
<file path=[Content_Types].xml><?xml version="1.0" encoding="utf-8"?>
<Types xmlns="http://schemas.openxmlformats.org/package/2006/content-types" xmlns:xsd="http://www.w3.org/2001/XMLSchema" xmlns:xsi="http://www.w3.org/2001/XMLSchema-instance">
  <Default Extension="xml" ContentType="application/xml"/>
  <Default Extension="bin" ContentType="application/vnd.ms-excel.sheet.binary.macroEnabled.main"/>
  <Default Extension="vml" ContentType="application/vnd.openxmlformats-officedocument.vmlDrawing"/>
  <Default Extension="data" ContentType="application/vnd.openxmlformats-officedocument.model+data"/>
  <Default Extension="bmp" ContentType="image/bmp"/>
  <Default Extension="png" ContentType="image/png"/>
  <Default Extension="gif" ContentType="image/gif"/>
  <Default Extension="emf" ContentType="image/x-emf"/>
  <Default Extension="wmf" ContentType="image/x-wmf"/>
  <Default Extension="jpg" ContentType="image/jpeg"/>
  <Default Extension="jpeg" ContentType="image/jpeg"/>
  <Default Extension="tif" ContentType="image/tiff"/>
  <Default Extension="tiff" ContentType="image/tiff"/>
  <Default Extension="pdf" ContentType="application/pdf"/>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docProps/core.xml" ContentType="application/vnd.openxmlformats-package.core-properties+xml"/>
  <Override PartName="/docProps/app.xml" ContentType="application/vnd.openxmlformats-officedocument.extended-properties+xml"/>
  <Override PartName="/xl/metadata.xml" ContentType="application/vnd.openxmlformats-officedocument.spreadsheetml.sheetMetadata+xml"/>
</Types>
</file>

<file path=_rels/.rels><?xml version="1.0" encoding="UTF-8" standalone="yes"?>
<Relationships xmlns="http://schemas.openxmlformats.org/package/2006/relationships"><Relationship Id="rId2" Type="http://schemas.openxmlformats.org/package/2006/relationships/metadata/core-properties" Target="docProps/core.xml"/><Relationship Id="rId3" Type="http://schemas.openxmlformats.org/officeDocument/2006/relationships/extended-properties" Target="docProps/app.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workbookPr codeName="ThisWorkbook"/>
  <sheets>
    <sheet name="Inputs for Dropdown" sheetId="1" r:id="rId1"/>
    <sheet name="Company Information" sheetId="2" r:id="rId2"/>
    <sheet name="Balance Sheet" sheetId="3" r:id="rId3"/>
    <sheet name="Profit &amp; Loss Statement" sheetId="4" r:id="rId4"/>
    <sheet name="SOCIE" sheetId="5" r:id="rId5"/>
    <sheet name="Policies-New" sheetId="6" r:id="rId6"/>
    <sheet name="Policies-Old" sheetId="7" r:id="rId7"/>
    <sheet name="PPE" sheetId="8" r:id="rId8"/>
    <sheet name="CWIP" sheetId="9" r:id="rId9"/>
    <sheet name="ROU" sheetId="10" r:id="rId10"/>
    <sheet name="Intangibles" sheetId="11" r:id="rId11"/>
    <sheet name="Notes 7-14" sheetId="12" r:id="rId12"/>
    <sheet name="Notes 15-17" sheetId="13" r:id="rId13"/>
    <sheet name="Notes 18" sheetId="14" r:id="rId14"/>
    <sheet name="Notes 19-22" sheetId="15" r:id="rId15"/>
    <sheet name="Notes 24-25 " sheetId="16" r:id="rId16"/>
    <sheet name="Notes 26-31" sheetId="17" r:id="rId17"/>
    <sheet name="Notes 32 EPS" sheetId="18" r:id="rId18"/>
    <sheet name="Notes 33 DTA" sheetId="19" r:id="rId19"/>
    <sheet name="Client TB" sheetId="20" r:id="rId20"/>
    <sheet name="Summary TB" sheetId="21" r:id="rId21"/>
    <sheet name="Summary OI" sheetId="22" r:id="rId22"/>
    <sheet name="Pivot OI" sheetId="23" r:id="rId23"/>
    <sheet name="Input AJE" sheetId="24" r:id="rId24"/>
  </sheets>
  <definedNames>
    <definedName name="\" localSheetId="13">#REF!</definedName>
    <definedName name="\">#REF!</definedName>
    <definedName name="\0" localSheetId="13">#REF!</definedName>
    <definedName name="\0">#REF!</definedName>
    <definedName name="\1">#N/A</definedName>
    <definedName name="\3">#REF!</definedName>
    <definedName name="\A">#REF!</definedName>
    <definedName name="\A1">#REF!</definedName>
    <definedName name="\A10">#REF!</definedName>
    <definedName name="\A13">#REF!</definedName>
    <definedName name="\A16">#REF!</definedName>
    <definedName name="\A19">#REF!</definedName>
    <definedName name="\A2">#REF!</definedName>
    <definedName name="\A22">#REF!</definedName>
    <definedName name="\A25">#REF!</definedName>
    <definedName name="\A28">#REF!</definedName>
    <definedName name="\A3">#REF!</definedName>
    <definedName name="\A5">#REF!</definedName>
    <definedName name="\A7">#REF!</definedName>
    <definedName name="\B" localSheetId="13">#REF!</definedName>
    <definedName name="\B">#REF!</definedName>
    <definedName name="\c">#N/A</definedName>
    <definedName name="\D" localSheetId="13">#REF!</definedName>
    <definedName name="\D">#REF!</definedName>
    <definedName name="\E" localSheetId="13">#REF!</definedName>
    <definedName name="\E">#REF!</definedName>
    <definedName name="\F" localSheetId="13">#REF!</definedName>
    <definedName name="\F">#REF!</definedName>
    <definedName name="\G" localSheetId="13">#REF!</definedName>
    <definedName name="\G">#REF!</definedName>
    <definedName name="\H" localSheetId="13">#REF!</definedName>
    <definedName name="\H">#REF!</definedName>
    <definedName name="\I" localSheetId="13">#REF!</definedName>
    <definedName name="\I">#REF!</definedName>
    <definedName name="\J" localSheetId="13">#REF!</definedName>
    <definedName name="\J">#REF!</definedName>
    <definedName name="\m" localSheetId="13">#REF!</definedName>
    <definedName name="\m">#REF!</definedName>
    <definedName name="\MENU">#N/A</definedName>
    <definedName name="\N" localSheetId="13">#REF!</definedName>
    <definedName name="\N">#REF!</definedName>
    <definedName name="\O" localSheetId="13">#REF!</definedName>
    <definedName name="\O">#REF!</definedName>
    <definedName name="\p">#N/A</definedName>
    <definedName name="\R" localSheetId="13">#REF!</definedName>
    <definedName name="\R">#REF!</definedName>
    <definedName name="\s" localSheetId="13">#REF!</definedName>
    <definedName name="\s">#REF!</definedName>
    <definedName name="\T" localSheetId="13">#REF!</definedName>
    <definedName name="\T">#REF!</definedName>
    <definedName name="\u">#N/A</definedName>
    <definedName name="\V" localSheetId="13">#REF!</definedName>
    <definedName name="\V">#REF!</definedName>
    <definedName name="\VALUE">#REF!</definedName>
    <definedName name="\w" localSheetId="13">#REF!</definedName>
    <definedName name="\w">#REF!</definedName>
    <definedName name="\x">#REF!</definedName>
    <definedName name="\y">#N/A</definedName>
    <definedName name="_?">#REF!</definedName>
    <definedName name="_????">#REF!</definedName>
    <definedName name="_?????????">#REF!</definedName>
    <definedName name="_??_???">#REF!</definedName>
    <definedName name="_?_??">#REF!</definedName>
    <definedName name="_\">#N/A</definedName>
    <definedName name="_\Z">#REF!</definedName>
    <definedName name="__" hidden="1">{"'1-TheatreBkgs'!$A$1:$L$102"}</definedName>
    <definedName name="__?">#REF!</definedName>
    <definedName name="__????">#REF!</definedName>
    <definedName name="__?????????">#REF!</definedName>
    <definedName name="__??_???">#REF!</definedName>
    <definedName name="__?_??">#REF!</definedName>
    <definedName name="__?Business___Market_Spr">#REF!</definedName>
    <definedName name="__?End_Use_Analysis___Sectoral_Gro">#REF!</definedName>
    <definedName name="__?INDUSTRY_MATERIAL_BALA">NA()</definedName>
    <definedName name="__?INDUSTRY_MATERIAL_BALANCE___PROJECTI">#REF!</definedName>
    <definedName name="__?PE___Q1_REV">#REF!</definedName>
    <definedName name="__?PE_1996">NA()</definedName>
    <definedName name="__?PE_BUSINESS___PAST___FUT">#REF!</definedName>
    <definedName name="__?PE_REV">NA()</definedName>
    <definedName name="__?PRICE_FORECAST___1995">#REF!</definedName>
    <definedName name="__?PROFITABILITY__Q3_1996__">NA()</definedName>
    <definedName name="__?Q3___SUMM">NA()</definedName>
    <definedName name="__?Quarterwise_Collection_P">#REF!</definedName>
    <definedName name="__?Quarterwise_Export_P">#REF!</definedName>
    <definedName name="__?QUARTERWISE_PERFORMA">NA()</definedName>
    <definedName name="__?RE">NA()</definedName>
    <definedName name="___" hidden="1">{"'1-TheatreBkgs'!$A$1:$L$102"}</definedName>
    <definedName name="___?">#REF!</definedName>
    <definedName name="___????">#REF!</definedName>
    <definedName name="___?????????">#REF!</definedName>
    <definedName name="___??_???">#REF!</definedName>
    <definedName name="___?_??">#REF!</definedName>
    <definedName name="____?">#REF!</definedName>
    <definedName name="____????">#REF!</definedName>
    <definedName name="____?????????">#REF!</definedName>
    <definedName name="____??_???">#REF!</definedName>
    <definedName name="____?_??">#REF!</definedName>
    <definedName name="_____?">#REF!</definedName>
    <definedName name="_____????">#REF!</definedName>
    <definedName name="_____?????????">#REF!</definedName>
    <definedName name="_____??_???">#REF!</definedName>
    <definedName name="_____?_??">#REF!</definedName>
    <definedName name="______?">#REF!</definedName>
    <definedName name="______????">#REF!</definedName>
    <definedName name="______?????????">#REF!</definedName>
    <definedName name="______??_???">#REF!</definedName>
    <definedName name="______?_??">#REF!</definedName>
    <definedName name="_______?">#REF!</definedName>
    <definedName name="_______????">#REF!</definedName>
    <definedName name="_______?????????">#REF!</definedName>
    <definedName name="_______??_???">#REF!</definedName>
    <definedName name="_______?_??">#REF!</definedName>
    <definedName name="________?">#REF!</definedName>
    <definedName name="________????">#REF!</definedName>
    <definedName name="________?????????">#REF!</definedName>
    <definedName name="________??_???">#REF!</definedName>
    <definedName name="________?_??">#REF!</definedName>
    <definedName name="_________?">#REF!</definedName>
    <definedName name="_________????">#REF!</definedName>
    <definedName name="_________?????????">#REF!</definedName>
    <definedName name="_________??_???">#REF!</definedName>
    <definedName name="_________?_??">#REF!</definedName>
    <definedName name="__________?">#REF!</definedName>
    <definedName name="__________????">#REF!</definedName>
    <definedName name="__________?????????">#REF!</definedName>
    <definedName name="__________??_???">#REF!</definedName>
    <definedName name="__________?_??">#REF!</definedName>
    <definedName name="___________?">#REF!</definedName>
    <definedName name="___________????">#REF!</definedName>
    <definedName name="___________?????????">#REF!</definedName>
    <definedName name="___________??_???">#REF!</definedName>
    <definedName name="___________?_??">#REF!</definedName>
    <definedName name="___________________________sch5">#REF!</definedName>
    <definedName name="___________________________sch6">#REF!</definedName>
    <definedName name="___________________________sch7">#REF!</definedName>
    <definedName name="___________________________sch8">#REF!</definedName>
    <definedName name="__________________________SCH10">#REF!</definedName>
    <definedName name="__________________________sch2">#REF!</definedName>
    <definedName name="__________________________sch9">#REF!</definedName>
    <definedName name="_________________________sch11">#REF!</definedName>
    <definedName name="_________________________sch3">#REF!</definedName>
    <definedName name="_________________________sch4">#REF!</definedName>
    <definedName name="_________________________sch5">#REF!</definedName>
    <definedName name="_________________________sch6">#REF!</definedName>
    <definedName name="_________________________sch7">#REF!</definedName>
    <definedName name="_________________________sch8">#REF!</definedName>
    <definedName name="________________________SCH10">#REF!</definedName>
    <definedName name="________________________sch2">#REF!</definedName>
    <definedName name="________________________sch5">#REF!</definedName>
    <definedName name="________________________sch6">#REF!</definedName>
    <definedName name="________________________sch7">#REF!</definedName>
    <definedName name="________________________sch8">#REF!</definedName>
    <definedName name="________________________sch9">#REF!</definedName>
    <definedName name="_______________________SCH1">#REF!</definedName>
    <definedName name="_______________________SCH10">#REF!</definedName>
    <definedName name="_______________________sch11">#REF!</definedName>
    <definedName name="_______________________sch2">#REF!</definedName>
    <definedName name="_______________________sch3">#REF!</definedName>
    <definedName name="_______________________sch4">#REF!</definedName>
    <definedName name="_______________________sch5">#REF!</definedName>
    <definedName name="_______________________sch6">#REF!</definedName>
    <definedName name="_______________________sch7">#REF!</definedName>
    <definedName name="_______________________sch8">#REF!</definedName>
    <definedName name="_______________________sch9">#REF!</definedName>
    <definedName name="______________________DAT1" localSheetId="13">#REF!</definedName>
    <definedName name="______________________DAT1">#REF!</definedName>
    <definedName name="______________________DAT5" localSheetId="13">#REF!</definedName>
    <definedName name="______________________DAT5">#REF!</definedName>
    <definedName name="______________________DAT7" localSheetId="13">#REF!</definedName>
    <definedName name="______________________DAT7">#REF!</definedName>
    <definedName name="______________________SCH10">#REF!</definedName>
    <definedName name="______________________sch11">#REF!</definedName>
    <definedName name="______________________sch2">#REF!</definedName>
    <definedName name="______________________sch3">#REF!</definedName>
    <definedName name="______________________sch4">#REF!</definedName>
    <definedName name="______________________sch5">#REF!</definedName>
    <definedName name="______________________sch6">#REF!</definedName>
    <definedName name="______________________sch7">#REF!</definedName>
    <definedName name="______________________sch8">#REF!</definedName>
    <definedName name="______________________sch9">#REF!</definedName>
    <definedName name="_____________________DAT2" localSheetId="13">#REF!</definedName>
    <definedName name="_____________________DAT2">#REF!</definedName>
    <definedName name="_____________________DAT3" localSheetId="13">#REF!</definedName>
    <definedName name="_____________________DAT3">#REF!</definedName>
    <definedName name="_____________________DAT4" localSheetId="13">#REF!</definedName>
    <definedName name="_____________________DAT4">#REF!</definedName>
    <definedName name="_____________________DAT6" localSheetId="13">#REF!</definedName>
    <definedName name="_____________________DAT6">#REF!</definedName>
    <definedName name="_____________________DAT8" localSheetId="13">#REF!</definedName>
    <definedName name="_____________________DAT8">#REF!</definedName>
    <definedName name="_____________________DAT9" localSheetId="13">#REF!</definedName>
    <definedName name="_____________________DAT9">#REF!</definedName>
    <definedName name="_____________________SCH1">#REF!</definedName>
    <definedName name="_____________________SCH10">#REF!</definedName>
    <definedName name="_____________________sch11">#REF!</definedName>
    <definedName name="_____________________sch2">#REF!</definedName>
    <definedName name="_____________________sch3">#REF!</definedName>
    <definedName name="_____________________sch4">#REF!</definedName>
    <definedName name="_____________________sch5">#REF!</definedName>
    <definedName name="_____________________sch6">#REF!</definedName>
    <definedName name="_____________________sch7">#REF!</definedName>
    <definedName name="_____________________sch8">#REF!</definedName>
    <definedName name="_____________________sch9">#REF!</definedName>
    <definedName name="____________________DAT1" localSheetId="13">#REF!</definedName>
    <definedName name="____________________DAT1">#REF!</definedName>
    <definedName name="____________________DAT10" localSheetId="13">#REF!</definedName>
    <definedName name="____________________DAT10">#REF!</definedName>
    <definedName name="____________________DAT11" localSheetId="13">#REF!</definedName>
    <definedName name="____________________DAT11">#REF!</definedName>
    <definedName name="____________________DAT12" localSheetId="13">#REF!</definedName>
    <definedName name="____________________DAT12">#REF!</definedName>
    <definedName name="____________________DAT13" localSheetId="13">#REF!</definedName>
    <definedName name="____________________DAT13">#REF!</definedName>
    <definedName name="____________________DAT14" localSheetId="13">#REF!</definedName>
    <definedName name="____________________DAT14">#REF!</definedName>
    <definedName name="____________________DAT15" localSheetId="13">#REF!</definedName>
    <definedName name="____________________DAT15">#REF!</definedName>
    <definedName name="____________________DAT16" localSheetId="13">#REF!</definedName>
    <definedName name="____________________DAT16">#REF!</definedName>
    <definedName name="____________________DAT17" localSheetId="13">#REF!</definedName>
    <definedName name="____________________DAT17">#REF!</definedName>
    <definedName name="____________________DAT18" localSheetId="13">#REF!</definedName>
    <definedName name="____________________DAT18">#REF!</definedName>
    <definedName name="____________________DAT2" localSheetId="13">#REF!</definedName>
    <definedName name="____________________DAT2">#REF!</definedName>
    <definedName name="____________________DAT3" localSheetId="13">#REF!</definedName>
    <definedName name="____________________DAT3">#REF!</definedName>
    <definedName name="____________________DAT4" localSheetId="13">#REF!</definedName>
    <definedName name="____________________DAT4">#REF!</definedName>
    <definedName name="____________________DAT5" localSheetId="13">#REF!</definedName>
    <definedName name="____________________DAT5">#REF!</definedName>
    <definedName name="____________________DAT6" localSheetId="13">#REF!</definedName>
    <definedName name="____________________DAT6">#REF!</definedName>
    <definedName name="____________________DAT7" localSheetId="13">#REF!</definedName>
    <definedName name="____________________DAT7">#REF!</definedName>
    <definedName name="____________________PAG2">!$A$73:$E$140</definedName>
    <definedName name="____________________SCH1">#REF!</definedName>
    <definedName name="____________________SCH10">#REF!</definedName>
    <definedName name="____________________sch11">#REF!</definedName>
    <definedName name="____________________sch2">#REF!</definedName>
    <definedName name="____________________sch3">#REF!</definedName>
    <definedName name="____________________sch4">#REF!</definedName>
    <definedName name="____________________sch5">#REF!</definedName>
    <definedName name="____________________sch6">#REF!</definedName>
    <definedName name="____________________sch7">#REF!</definedName>
    <definedName name="____________________sch8">#REF!</definedName>
    <definedName name="____________________sch9">#REF!</definedName>
    <definedName name="____________________TND1" localSheetId="13">#REF!</definedName>
    <definedName name="____________________TND1">#REF!</definedName>
    <definedName name="___________________DAT1" localSheetId="13">#REF!</definedName>
    <definedName name="___________________DAT1">#REF!</definedName>
    <definedName name="___________________DAT10" localSheetId="13">#REF!</definedName>
    <definedName name="___________________DAT10">#REF!</definedName>
    <definedName name="___________________DAT11" localSheetId="13">#REF!</definedName>
    <definedName name="___________________DAT11">#REF!</definedName>
    <definedName name="___________________DAT12" localSheetId="13">#REF!</definedName>
    <definedName name="___________________DAT12">#REF!</definedName>
    <definedName name="___________________DAT13" localSheetId="13">#REF!</definedName>
    <definedName name="___________________DAT13">#REF!</definedName>
    <definedName name="___________________DAT14" localSheetId="13">#REF!</definedName>
    <definedName name="___________________DAT14">#REF!</definedName>
    <definedName name="___________________DAT15" localSheetId="13">#REF!</definedName>
    <definedName name="___________________DAT15">#REF!</definedName>
    <definedName name="___________________DAT16" localSheetId="13">#REF!</definedName>
    <definedName name="___________________DAT16">#REF!</definedName>
    <definedName name="___________________DAT17" localSheetId="13">#REF!</definedName>
    <definedName name="___________________DAT17">#REF!</definedName>
    <definedName name="___________________DAT18" localSheetId="13">#REF!</definedName>
    <definedName name="___________________DAT18">#REF!</definedName>
    <definedName name="___________________DAT2" localSheetId="13">#REF!</definedName>
    <definedName name="___________________DAT2">#REF!</definedName>
    <definedName name="___________________DAT3" localSheetId="13">#REF!</definedName>
    <definedName name="___________________DAT3">#REF!</definedName>
    <definedName name="___________________DAT4" localSheetId="13">#REF!</definedName>
    <definedName name="___________________DAT4">#REF!</definedName>
    <definedName name="___________________DAT5" localSheetId="13">#REF!</definedName>
    <definedName name="___________________DAT5">#REF!</definedName>
    <definedName name="___________________DAT6" localSheetId="13">#REF!</definedName>
    <definedName name="___________________DAT6">#REF!</definedName>
    <definedName name="___________________DAT7" localSheetId="13">#REF!</definedName>
    <definedName name="___________________DAT7">#REF!</definedName>
    <definedName name="___________________DAT8" localSheetId="13">#REF!</definedName>
    <definedName name="___________________DAT8">#REF!</definedName>
    <definedName name="___________________DAT9" localSheetId="13">#REF!</definedName>
    <definedName name="___________________DAT9">#REF!</definedName>
    <definedName name="___________________no1">#REF!</definedName>
    <definedName name="___________________no2">#REF!</definedName>
    <definedName name="___________________no3">#REF!</definedName>
    <definedName name="___________________no4">#REF!</definedName>
    <definedName name="___________________no5">#REF!</definedName>
    <definedName name="___________________PAG2">!$A$73:$E$140</definedName>
    <definedName name="___________________SCH1">#REF!</definedName>
    <definedName name="___________________SCH10">#REF!</definedName>
    <definedName name="___________________sch11">#REF!</definedName>
    <definedName name="___________________sch2">#REF!</definedName>
    <definedName name="___________________sch3">#REF!</definedName>
    <definedName name="___________________sch4">#REF!</definedName>
    <definedName name="___________________sch9">#REF!</definedName>
    <definedName name="___________________TND1" localSheetId="13">#REF!</definedName>
    <definedName name="___________________TND1">#REF!</definedName>
    <definedName name="__________________a3">#N/A</definedName>
    <definedName name="__________________a66000" localSheetId="13">#REF!</definedName>
    <definedName name="__________________a66000">#REF!</definedName>
    <definedName name="__________________a66636" localSheetId="13">#REF!</definedName>
    <definedName name="__________________a66636">#REF!</definedName>
    <definedName name="__________________DAT1" localSheetId="13">#REF!</definedName>
    <definedName name="__________________DAT1">#REF!</definedName>
    <definedName name="__________________DAT10" localSheetId="13">#REF!</definedName>
    <definedName name="__________________DAT10">#REF!</definedName>
    <definedName name="__________________DAT11" localSheetId="13">#REF!</definedName>
    <definedName name="__________________DAT11">#REF!</definedName>
    <definedName name="__________________DAT12" localSheetId="13">#REF!</definedName>
    <definedName name="__________________DAT12">#REF!</definedName>
    <definedName name="__________________DAT13" localSheetId="13">#REF!</definedName>
    <definedName name="__________________DAT13">#REF!</definedName>
    <definedName name="__________________DAT14" localSheetId="13">#REF!</definedName>
    <definedName name="__________________DAT14">#REF!</definedName>
    <definedName name="__________________DAT15" localSheetId="13">#REF!</definedName>
    <definedName name="__________________DAT15">#REF!</definedName>
    <definedName name="__________________DAT16" localSheetId="13">#REF!</definedName>
    <definedName name="__________________DAT16">#REF!</definedName>
    <definedName name="__________________DAT17" localSheetId="13">#REF!</definedName>
    <definedName name="__________________DAT17">#REF!</definedName>
    <definedName name="__________________DAT18" localSheetId="13">#REF!</definedName>
    <definedName name="__________________DAT18">#REF!</definedName>
    <definedName name="__________________DAT2" localSheetId="13">#REF!</definedName>
    <definedName name="__________________DAT2">#REF!</definedName>
    <definedName name="__________________DAT3" localSheetId="13">#REF!</definedName>
    <definedName name="__________________DAT3">#REF!</definedName>
    <definedName name="__________________DAT4" localSheetId="13">#REF!</definedName>
    <definedName name="__________________DAT4">#REF!</definedName>
    <definedName name="__________________DAT5" localSheetId="13">#REF!</definedName>
    <definedName name="__________________DAT5">#REF!</definedName>
    <definedName name="__________________DAT6" localSheetId="13">#REF!</definedName>
    <definedName name="__________________DAT6">#REF!</definedName>
    <definedName name="__________________DAT7" localSheetId="13">#REF!</definedName>
    <definedName name="__________________DAT7">#REF!</definedName>
    <definedName name="__________________DAT8" localSheetId="13">#REF!</definedName>
    <definedName name="__________________DAT8">#REF!</definedName>
    <definedName name="__________________DAT9" localSheetId="13">#REF!</definedName>
    <definedName name="__________________DAT9">#REF!</definedName>
    <definedName name="__________________PAG2">!$A$73:$E$140</definedName>
    <definedName name="__________________PG1" localSheetId="13">#REF!</definedName>
    <definedName name="__________________PG1">#REF!</definedName>
    <definedName name="__________________SCH1">#REF!</definedName>
    <definedName name="__________________sch11">#REF!</definedName>
    <definedName name="__________________sch3">#REF!</definedName>
    <definedName name="__________________sch4">#REF!</definedName>
    <definedName name="__________________sch5">#REF!</definedName>
    <definedName name="__________________sch6">#REF!</definedName>
    <definedName name="__________________sch7">#REF!</definedName>
    <definedName name="__________________sch8">#REF!</definedName>
    <definedName name="__________________TND1" localSheetId="13">#REF!</definedName>
    <definedName name="__________________TND1">#REF!</definedName>
    <definedName name="_________________a66000" localSheetId="13">#REF!</definedName>
    <definedName name="_________________a66000">#REF!</definedName>
    <definedName name="_________________a66636" localSheetId="13">#REF!</definedName>
    <definedName name="_________________a66636">#REF!</definedName>
    <definedName name="_________________DAT1" localSheetId="13">#REF!</definedName>
    <definedName name="_________________DAT1">#REF!</definedName>
    <definedName name="_________________DAT10" localSheetId="13">#REF!</definedName>
    <definedName name="_________________DAT10">#REF!</definedName>
    <definedName name="_________________DAT11" localSheetId="13">#REF!</definedName>
    <definedName name="_________________DAT11">#REF!</definedName>
    <definedName name="_________________DAT12" localSheetId="13">#REF!</definedName>
    <definedName name="_________________DAT12">#REF!</definedName>
    <definedName name="_________________DAT13" localSheetId="13">#REF!</definedName>
    <definedName name="_________________DAT13">#REF!</definedName>
    <definedName name="_________________DAT14" localSheetId="13">#REF!</definedName>
    <definedName name="_________________DAT14">#REF!</definedName>
    <definedName name="_________________DAT15" localSheetId="13">#REF!</definedName>
    <definedName name="_________________DAT15">#REF!</definedName>
    <definedName name="_________________DAT16" localSheetId="13">#REF!</definedName>
    <definedName name="_________________DAT16">#REF!</definedName>
    <definedName name="_________________DAT17" localSheetId="13">#REF!</definedName>
    <definedName name="_________________DAT17">#REF!</definedName>
    <definedName name="_________________DAT18" localSheetId="13">#REF!</definedName>
    <definedName name="_________________DAT18">#REF!</definedName>
    <definedName name="_________________DAT2" localSheetId="13">#REF!</definedName>
    <definedName name="_________________DAT2">#REF!</definedName>
    <definedName name="_________________DAT3" localSheetId="13">#REF!</definedName>
    <definedName name="_________________DAT3">#REF!</definedName>
    <definedName name="_________________DAT4" localSheetId="13">#REF!</definedName>
    <definedName name="_________________DAT4">#REF!</definedName>
    <definedName name="_________________DAT5" localSheetId="13">#REF!</definedName>
    <definedName name="_________________DAT5">#REF!</definedName>
    <definedName name="_________________DAT6" localSheetId="13">#REF!</definedName>
    <definedName name="_________________DAT6">#REF!</definedName>
    <definedName name="_________________DAT7" localSheetId="13">#REF!</definedName>
    <definedName name="_________________DAT7">#REF!</definedName>
    <definedName name="_________________DAT8" localSheetId="13">#REF!</definedName>
    <definedName name="_________________DAT8">#REF!</definedName>
    <definedName name="_________________DAT9" localSheetId="13">#REF!</definedName>
    <definedName name="_________________DAT9">#REF!</definedName>
    <definedName name="_________________DET17" localSheetId="13">#REF!</definedName>
    <definedName name="_________________DET17">#REF!</definedName>
    <definedName name="_________________DET20" localSheetId="13">#REF!</definedName>
    <definedName name="_________________DET20">#REF!</definedName>
    <definedName name="_________________DET3" localSheetId="13">#REF!</definedName>
    <definedName name="_________________DET3">#REF!</definedName>
    <definedName name="_________________DET4" localSheetId="13">#REF!</definedName>
    <definedName name="_________________DET4">#REF!</definedName>
    <definedName name="_________________DET49" localSheetId="13">#REF!</definedName>
    <definedName name="_________________DET49">#REF!</definedName>
    <definedName name="_________________DET5" localSheetId="13">#REF!</definedName>
    <definedName name="_________________DET5">#REF!</definedName>
    <definedName name="_________________DET50" localSheetId="13">#REF!</definedName>
    <definedName name="_________________DET50">#REF!</definedName>
    <definedName name="_________________DET8" localSheetId="13">#REF!</definedName>
    <definedName name="_________________DET8">#REF!</definedName>
    <definedName name="_________________DET9" localSheetId="13">#REF!</definedName>
    <definedName name="_________________DET9">#REF!</definedName>
    <definedName name="_________________no1">#REF!</definedName>
    <definedName name="_________________no2">#REF!</definedName>
    <definedName name="_________________no3">#REF!</definedName>
    <definedName name="_________________no4">#REF!</definedName>
    <definedName name="_________________no5">#REF!</definedName>
    <definedName name="_________________PAG2">!$A$73:$E$140</definedName>
    <definedName name="_________________SCH1">#REF!</definedName>
    <definedName name="_________________SCH10">#REF!</definedName>
    <definedName name="_________________sch2">#REF!</definedName>
    <definedName name="_________________sch5">#REF!</definedName>
    <definedName name="_________________sch6">#REF!</definedName>
    <definedName name="_________________sch7">#REF!</definedName>
    <definedName name="_________________sch8">#REF!</definedName>
    <definedName name="_________________sch9">#REF!</definedName>
    <definedName name="_________________TND1" localSheetId="13">#REF!</definedName>
    <definedName name="_________________TND1">#REF!</definedName>
    <definedName name="________________a66000" localSheetId="13">#REF!</definedName>
    <definedName name="________________a66000">#REF!</definedName>
    <definedName name="________________a66636" localSheetId="13">#REF!</definedName>
    <definedName name="________________a66636">#REF!</definedName>
    <definedName name="________________DAT1" localSheetId="13">#REF!</definedName>
    <definedName name="________________DAT1">#REF!</definedName>
    <definedName name="________________DAT10" localSheetId="13">#REF!</definedName>
    <definedName name="________________DAT10">#REF!</definedName>
    <definedName name="________________DAT11" localSheetId="13">#REF!</definedName>
    <definedName name="________________DAT11">#REF!</definedName>
    <definedName name="________________DAT12" localSheetId="13">#REF!</definedName>
    <definedName name="________________DAT12">#REF!</definedName>
    <definedName name="________________DAT13" localSheetId="13">#REF!</definedName>
    <definedName name="________________DAT13">#REF!</definedName>
    <definedName name="________________DAT14" localSheetId="13">#REF!</definedName>
    <definedName name="________________DAT14">#REF!</definedName>
    <definedName name="________________DAT15" localSheetId="13">#REF!</definedName>
    <definedName name="________________DAT15">#REF!</definedName>
    <definedName name="________________DAT16" localSheetId="13">#REF!</definedName>
    <definedName name="________________DAT16">#REF!</definedName>
    <definedName name="________________DAT17" localSheetId="13">#REF!</definedName>
    <definedName name="________________DAT17">#REF!</definedName>
    <definedName name="________________DAT18" localSheetId="13">#REF!</definedName>
    <definedName name="________________DAT18">#REF!</definedName>
    <definedName name="________________DAT19" localSheetId="13">#REF!</definedName>
    <definedName name="________________DAT19">#REF!</definedName>
    <definedName name="________________DAT2" localSheetId="13">#REF!</definedName>
    <definedName name="________________DAT2">#REF!</definedName>
    <definedName name="________________DAT20" localSheetId="13">#REF!</definedName>
    <definedName name="________________DAT20">#REF!</definedName>
    <definedName name="________________DAT3" localSheetId="13">#REF!</definedName>
    <definedName name="________________DAT3">#REF!</definedName>
    <definedName name="________________DAT4" localSheetId="13">#REF!</definedName>
    <definedName name="________________DAT4">#REF!</definedName>
    <definedName name="________________DAT5" localSheetId="13">#REF!</definedName>
    <definedName name="________________DAT5">#REF!</definedName>
    <definedName name="________________DAT6" localSheetId="13">#REF!</definedName>
    <definedName name="________________DAT6">#REF!</definedName>
    <definedName name="________________DAT7" localSheetId="13">#REF!</definedName>
    <definedName name="________________DAT7">#REF!</definedName>
    <definedName name="________________DAT8" localSheetId="13">#REF!</definedName>
    <definedName name="________________DAT8">#REF!</definedName>
    <definedName name="________________DAT9" localSheetId="13">#REF!</definedName>
    <definedName name="________________DAT9">#REF!</definedName>
    <definedName name="________________DEP390" localSheetId="13">#REF!</definedName>
    <definedName name="________________DEP390">#REF!</definedName>
    <definedName name="________________DET17" localSheetId="13">#REF!</definedName>
    <definedName name="________________DET17">#REF!</definedName>
    <definedName name="________________DET20" localSheetId="13">#REF!</definedName>
    <definedName name="________________DET20">#REF!</definedName>
    <definedName name="________________DET3" localSheetId="13">#REF!</definedName>
    <definedName name="________________DET3">#REF!</definedName>
    <definedName name="________________DET4" localSheetId="13">#REF!</definedName>
    <definedName name="________________DET4">#REF!</definedName>
    <definedName name="________________DET49" localSheetId="13">#REF!</definedName>
    <definedName name="________________DET49">#REF!</definedName>
    <definedName name="________________DET5" localSheetId="13">#REF!</definedName>
    <definedName name="________________DET5">#REF!</definedName>
    <definedName name="________________DET50" localSheetId="13">#REF!</definedName>
    <definedName name="________________DET50">#REF!</definedName>
    <definedName name="________________DET8" localSheetId="13">#REF!</definedName>
    <definedName name="________________DET8">#REF!</definedName>
    <definedName name="________________DET9" localSheetId="13">#REF!</definedName>
    <definedName name="________________DET9">#REF!</definedName>
    <definedName name="________________PAG2">!$A$73:$E$140</definedName>
    <definedName name="________________PG1" localSheetId="13">#REF!</definedName>
    <definedName name="________________PG1">#REF!</definedName>
    <definedName name="________________SCH1">#REF!</definedName>
    <definedName name="________________SCH10">#REF!</definedName>
    <definedName name="________________sch11">#REF!</definedName>
    <definedName name="________________sch2">#REF!</definedName>
    <definedName name="________________sch3">#REF!</definedName>
    <definedName name="________________sch4">#REF!</definedName>
    <definedName name="________________sch5">#REF!</definedName>
    <definedName name="________________sch6">#REF!</definedName>
    <definedName name="________________sch7">#REF!</definedName>
    <definedName name="________________sch8">#REF!</definedName>
    <definedName name="________________sch9">#REF!</definedName>
    <definedName name="________________TND1" localSheetId="13">#REF!</definedName>
    <definedName name="________________TND1">#REF!</definedName>
    <definedName name="_______________1" localSheetId="13">#REF!</definedName>
    <definedName name="_______________1">#REF!</definedName>
    <definedName name="_______________2" localSheetId="13">#REF!</definedName>
    <definedName name="_______________2">#REF!</definedName>
    <definedName name="_______________3" localSheetId="13">#REF!</definedName>
    <definedName name="_______________3">#REF!</definedName>
    <definedName name="_______________4" localSheetId="13">#REF!</definedName>
    <definedName name="_______________4">#REF!</definedName>
    <definedName name="_______________6" localSheetId="13">#REF!</definedName>
    <definedName name="_______________6">#REF!</definedName>
    <definedName name="_______________8" localSheetId="13">#REF!</definedName>
    <definedName name="_______________8">#REF!</definedName>
    <definedName name="_______________a66000" localSheetId="13">#REF!</definedName>
    <definedName name="_______________a66000">#REF!</definedName>
    <definedName name="_______________a66636" localSheetId="13">#REF!</definedName>
    <definedName name="_______________a66636">#REF!</definedName>
    <definedName name="_______________DAT1" localSheetId="13">#REF!</definedName>
    <definedName name="_______________DAT1">#REF!</definedName>
    <definedName name="_______________DAT10" localSheetId="13">#REF!</definedName>
    <definedName name="_______________DAT10">#REF!</definedName>
    <definedName name="_______________DAT11" localSheetId="13">#REF!</definedName>
    <definedName name="_______________DAT11">#REF!</definedName>
    <definedName name="_______________DAT12" localSheetId="13">#REF!</definedName>
    <definedName name="_______________DAT12">#REF!</definedName>
    <definedName name="_______________DAT13" localSheetId="13">#REF!</definedName>
    <definedName name="_______________DAT13">#REF!</definedName>
    <definedName name="_______________DAT14" localSheetId="13">#REF!</definedName>
    <definedName name="_______________DAT14">#REF!</definedName>
    <definedName name="_______________DAT15" localSheetId="13">#REF!</definedName>
    <definedName name="_______________DAT15">#REF!</definedName>
    <definedName name="_______________DAT16" localSheetId="13">#REF!</definedName>
    <definedName name="_______________DAT16">#REF!</definedName>
    <definedName name="_______________DAT17" localSheetId="13">#REF!</definedName>
    <definedName name="_______________DAT17">#REF!</definedName>
    <definedName name="_______________DAT18" localSheetId="13">#REF!</definedName>
    <definedName name="_______________DAT18">#REF!</definedName>
    <definedName name="_______________DAT19" localSheetId="13">#REF!</definedName>
    <definedName name="_______________DAT19">#REF!</definedName>
    <definedName name="_______________DAT2" localSheetId="13">#REF!</definedName>
    <definedName name="_______________DAT2">#REF!</definedName>
    <definedName name="_______________DAT20" localSheetId="13">#REF!</definedName>
    <definedName name="_______________DAT20">#REF!</definedName>
    <definedName name="_______________DAT23" localSheetId="13">#REF!</definedName>
    <definedName name="_______________DAT23">#REF!</definedName>
    <definedName name="_______________DAT24" localSheetId="13">#REF!</definedName>
    <definedName name="_______________DAT24">#REF!</definedName>
    <definedName name="_______________DAT25" localSheetId="13">#REF!</definedName>
    <definedName name="_______________DAT25">#REF!</definedName>
    <definedName name="_______________DAT26" localSheetId="13">#REF!</definedName>
    <definedName name="_______________DAT26">#REF!</definedName>
    <definedName name="_______________DAT27" localSheetId="13">#REF!</definedName>
    <definedName name="_______________DAT27">#REF!</definedName>
    <definedName name="_______________DAT28" localSheetId="13">#REF!</definedName>
    <definedName name="_______________DAT28">#REF!</definedName>
    <definedName name="_______________DAT29" localSheetId="13">#REF!</definedName>
    <definedName name="_______________DAT29">#REF!</definedName>
    <definedName name="_______________DAT3" localSheetId="13">#REF!</definedName>
    <definedName name="_______________DAT3">#REF!</definedName>
    <definedName name="_______________DAT4" localSheetId="13">#REF!</definedName>
    <definedName name="_______________DAT4">#REF!</definedName>
    <definedName name="_______________DAT5" localSheetId="13">#REF!</definedName>
    <definedName name="_______________DAT5">#REF!</definedName>
    <definedName name="_______________DAT6" localSheetId="13">#REF!</definedName>
    <definedName name="_______________DAT6">#REF!</definedName>
    <definedName name="_______________DAT7" localSheetId="13">#REF!</definedName>
    <definedName name="_______________DAT7">#REF!</definedName>
    <definedName name="_______________DAT8" localSheetId="13">#REF!</definedName>
    <definedName name="_______________DAT8">#REF!</definedName>
    <definedName name="_______________DAT9" localSheetId="13">#REF!</definedName>
    <definedName name="_______________DAT9">#REF!</definedName>
    <definedName name="_______________DEP390" localSheetId="13">#REF!</definedName>
    <definedName name="_______________DEP390">#REF!</definedName>
    <definedName name="_______________DET17" localSheetId="13">#REF!</definedName>
    <definedName name="_______________DET17">#REF!</definedName>
    <definedName name="_______________DET20" localSheetId="13">#REF!</definedName>
    <definedName name="_______________DET20">#REF!</definedName>
    <definedName name="_______________DET3" localSheetId="13">#REF!</definedName>
    <definedName name="_______________DET3">#REF!</definedName>
    <definedName name="_______________DET4" localSheetId="13">#REF!</definedName>
    <definedName name="_______________DET4">#REF!</definedName>
    <definedName name="_______________DET49" localSheetId="13">#REF!</definedName>
    <definedName name="_______________DET49">#REF!</definedName>
    <definedName name="_______________DET5" localSheetId="13">#REF!</definedName>
    <definedName name="_______________DET5">#REF!</definedName>
    <definedName name="_______________DET50" localSheetId="13">#REF!</definedName>
    <definedName name="_______________DET50">#REF!</definedName>
    <definedName name="_______________DET8" localSheetId="13">#REF!</definedName>
    <definedName name="_______________DET8">#REF!</definedName>
    <definedName name="_______________DET9" localSheetId="13">#REF!</definedName>
    <definedName name="_______________DET9">#REF!</definedName>
    <definedName name="_______________no1">#REF!</definedName>
    <definedName name="_______________no2">#REF!</definedName>
    <definedName name="_______________no3">#REF!</definedName>
    <definedName name="_______________no4">#REF!</definedName>
    <definedName name="_______________no5">#REF!</definedName>
    <definedName name="_______________PAG2">!$A$73:$E$140</definedName>
    <definedName name="_______________PG1" localSheetId="13">#REF!</definedName>
    <definedName name="_______________PG1">#REF!</definedName>
    <definedName name="_______________sc054" localSheetId="13">#REF!</definedName>
    <definedName name="_______________sc054">#REF!</definedName>
    <definedName name="_______________sc056" localSheetId="13">#REF!</definedName>
    <definedName name="_______________sc056">#REF!</definedName>
    <definedName name="_______________sc057" localSheetId="13">#REF!</definedName>
    <definedName name="_______________sc057">#REF!</definedName>
    <definedName name="_______________sc058" localSheetId="13">#REF!</definedName>
    <definedName name="_______________sc058">#REF!</definedName>
    <definedName name="_______________sc060" localSheetId="13">#REF!</definedName>
    <definedName name="_______________sc060">#REF!</definedName>
    <definedName name="_______________sc061" localSheetId="13">#REF!</definedName>
    <definedName name="_______________sc061">#REF!</definedName>
    <definedName name="_______________sc062" localSheetId="13">#REF!</definedName>
    <definedName name="_______________sc062">#REF!</definedName>
    <definedName name="_______________sc063" localSheetId="13">#REF!</definedName>
    <definedName name="_______________sc063">#REF!</definedName>
    <definedName name="_______________SC152" localSheetId="13">#REF!</definedName>
    <definedName name="_______________SC152">#REF!</definedName>
    <definedName name="_______________SC157" localSheetId="13">#REF!</definedName>
    <definedName name="_______________SC157">#REF!</definedName>
    <definedName name="_______________SC159" localSheetId="13">#REF!</definedName>
    <definedName name="_______________SC159">#REF!</definedName>
    <definedName name="_______________SC160" localSheetId="13">#REF!</definedName>
    <definedName name="_______________SC160">#REF!</definedName>
    <definedName name="_______________SC168" localSheetId="13">#REF!</definedName>
    <definedName name="_______________SC168">#REF!</definedName>
    <definedName name="_______________SCH1">#REF!</definedName>
    <definedName name="_______________SCH10">#REF!</definedName>
    <definedName name="_______________sch11">#REF!</definedName>
    <definedName name="_______________sch2">#REF!</definedName>
    <definedName name="_______________sch3">#REF!</definedName>
    <definedName name="_______________sch4">#REF!</definedName>
    <definedName name="_______________sch5">#REF!</definedName>
    <definedName name="_______________sch6">#REF!</definedName>
    <definedName name="_______________sch7">#REF!</definedName>
    <definedName name="_______________sch8">#REF!</definedName>
    <definedName name="_______________sch9">#REF!</definedName>
    <definedName name="_______________TND1" localSheetId="13">#REF!</definedName>
    <definedName name="_______________TND1">#REF!</definedName>
    <definedName name="_______________tsk1">#REF!</definedName>
    <definedName name="_______________w123" hidden="1">{"Edition",#N/A,FALSE,"Data"}</definedName>
    <definedName name="______________1" localSheetId="13">#REF!</definedName>
    <definedName name="______________1">#REF!</definedName>
    <definedName name="______________10" localSheetId="13">#REF!</definedName>
    <definedName name="______________10">#REF!</definedName>
    <definedName name="______________11" localSheetId="13">#REF!</definedName>
    <definedName name="______________11">#REF!</definedName>
    <definedName name="______________12" localSheetId="13">#REF!</definedName>
    <definedName name="______________12">#REF!</definedName>
    <definedName name="______________13" localSheetId="13">#REF!</definedName>
    <definedName name="______________13">#REF!</definedName>
    <definedName name="______________14" localSheetId="13">#REF!</definedName>
    <definedName name="______________14">#REF!</definedName>
    <definedName name="______________15" localSheetId="13">#REF!</definedName>
    <definedName name="______________15">#REF!</definedName>
    <definedName name="______________16" localSheetId="13">#REF!</definedName>
    <definedName name="______________16">#REF!</definedName>
    <definedName name="______________17" localSheetId="13">#REF!</definedName>
    <definedName name="______________17">#REF!</definedName>
    <definedName name="______________18" localSheetId="13">#REF!</definedName>
    <definedName name="______________18">#REF!</definedName>
    <definedName name="______________2" localSheetId="13">#REF!</definedName>
    <definedName name="______________2">#REF!</definedName>
    <definedName name="______________3" localSheetId="13">#REF!</definedName>
    <definedName name="______________3">#REF!</definedName>
    <definedName name="______________4" localSheetId="13">#REF!</definedName>
    <definedName name="______________4">#REF!</definedName>
    <definedName name="______________6" localSheetId="13">#REF!</definedName>
    <definedName name="______________6">#REF!</definedName>
    <definedName name="______________7" localSheetId="13">#REF!</definedName>
    <definedName name="______________7">#REF!</definedName>
    <definedName name="______________8" localSheetId="13">#REF!</definedName>
    <definedName name="______________8">#REF!</definedName>
    <definedName name="______________9" localSheetId="13">#REF!</definedName>
    <definedName name="______________9">#REF!</definedName>
    <definedName name="______________a3">#N/A</definedName>
    <definedName name="______________a66000" localSheetId="13">#REF!</definedName>
    <definedName name="______________a66000">#REF!</definedName>
    <definedName name="______________a66636" localSheetId="13">#REF!</definedName>
    <definedName name="______________a66636">#REF!</definedName>
    <definedName name="______________DAT1" localSheetId="13">#REF!</definedName>
    <definedName name="______________DAT1">#REF!</definedName>
    <definedName name="______________DAT10" localSheetId="13">#REF!</definedName>
    <definedName name="______________DAT10">#REF!</definedName>
    <definedName name="______________DAT11" localSheetId="13">#REF!</definedName>
    <definedName name="______________DAT11">#REF!</definedName>
    <definedName name="______________DAT12" localSheetId="13">#REF!</definedName>
    <definedName name="______________DAT12">#REF!</definedName>
    <definedName name="______________DAT13" localSheetId="13">#REF!</definedName>
    <definedName name="______________DAT13">#REF!</definedName>
    <definedName name="______________DAT14" localSheetId="13">#REF!</definedName>
    <definedName name="______________DAT14">#REF!</definedName>
    <definedName name="______________DAT15" localSheetId="13">#REF!</definedName>
    <definedName name="______________DAT15">#REF!</definedName>
    <definedName name="______________DAT16" localSheetId="13">#REF!</definedName>
    <definedName name="______________DAT16">#REF!</definedName>
    <definedName name="______________DAT17" localSheetId="13">#REF!</definedName>
    <definedName name="______________DAT17">#REF!</definedName>
    <definedName name="______________DAT18" localSheetId="13">#REF!</definedName>
    <definedName name="______________DAT18">#REF!</definedName>
    <definedName name="______________DAT19" localSheetId="13">#REF!</definedName>
    <definedName name="______________DAT19">#REF!</definedName>
    <definedName name="______________DAT2" localSheetId="13">#REF!</definedName>
    <definedName name="______________DAT2">#REF!</definedName>
    <definedName name="______________DAT20" localSheetId="13">#REF!</definedName>
    <definedName name="______________DAT20">#REF!</definedName>
    <definedName name="______________DAT23" localSheetId="13">#REF!</definedName>
    <definedName name="______________DAT23">#REF!</definedName>
    <definedName name="______________DAT24" localSheetId="13">#REF!</definedName>
    <definedName name="______________DAT24">#REF!</definedName>
    <definedName name="______________DAT25" localSheetId="13">#REF!</definedName>
    <definedName name="______________DAT25">#REF!</definedName>
    <definedName name="______________DAT26" localSheetId="13">#REF!</definedName>
    <definedName name="______________DAT26">#REF!</definedName>
    <definedName name="______________DAT27" localSheetId="13">#REF!</definedName>
    <definedName name="______________DAT27">#REF!</definedName>
    <definedName name="______________DAT28" localSheetId="13">#REF!</definedName>
    <definedName name="______________DAT28">#REF!</definedName>
    <definedName name="______________DAT29" localSheetId="13">#REF!</definedName>
    <definedName name="______________DAT29">#REF!</definedName>
    <definedName name="______________DAT3" localSheetId="13">#REF!</definedName>
    <definedName name="______________DAT3">#REF!</definedName>
    <definedName name="______________DAT4" localSheetId="13">#REF!</definedName>
    <definedName name="______________DAT4">#REF!</definedName>
    <definedName name="______________DAT5" localSheetId="13">#REF!</definedName>
    <definedName name="______________DAT5">#REF!</definedName>
    <definedName name="______________DAT6" localSheetId="13">#REF!</definedName>
    <definedName name="______________DAT6">#REF!</definedName>
    <definedName name="______________DAT7" localSheetId="13">#REF!</definedName>
    <definedName name="______________DAT7">#REF!</definedName>
    <definedName name="______________DAT8" localSheetId="13">#REF!</definedName>
    <definedName name="______________DAT8">#REF!</definedName>
    <definedName name="______________DAT9" localSheetId="13">#REF!</definedName>
    <definedName name="______________DAT9">#REF!</definedName>
    <definedName name="______________DEP390" localSheetId="13">#REF!</definedName>
    <definedName name="______________DEP390">#REF!</definedName>
    <definedName name="______________DET17" localSheetId="13">#REF!</definedName>
    <definedName name="______________DET17">#REF!</definedName>
    <definedName name="______________DET20" localSheetId="13">#REF!</definedName>
    <definedName name="______________DET20">#REF!</definedName>
    <definedName name="______________DET3" localSheetId="13">#REF!</definedName>
    <definedName name="______________DET3">#REF!</definedName>
    <definedName name="______________DET4" localSheetId="13">#REF!</definedName>
    <definedName name="______________DET4">#REF!</definedName>
    <definedName name="______________DET49" localSheetId="13">#REF!</definedName>
    <definedName name="______________DET49">#REF!</definedName>
    <definedName name="______________DET5" localSheetId="13">#REF!</definedName>
    <definedName name="______________DET5">#REF!</definedName>
    <definedName name="______________DET50" localSheetId="13">#REF!</definedName>
    <definedName name="______________DET50">#REF!</definedName>
    <definedName name="______________DET8" localSheetId="13">#REF!</definedName>
    <definedName name="______________DET8">#REF!</definedName>
    <definedName name="______________DET9" localSheetId="13">#REF!</definedName>
    <definedName name="______________DET9">#REF!</definedName>
    <definedName name="______________PAG2">!$A$73:$E$140</definedName>
    <definedName name="______________PG1" localSheetId="13">#REF!</definedName>
    <definedName name="______________PG1">#REF!</definedName>
    <definedName name="______________pl2" localSheetId="13">#REF!</definedName>
    <definedName name="______________pl2">#REF!</definedName>
    <definedName name="______________sc054" localSheetId="13">#REF!</definedName>
    <definedName name="______________sc054">#REF!</definedName>
    <definedName name="______________sc056" localSheetId="13">#REF!</definedName>
    <definedName name="______________sc056">#REF!</definedName>
    <definedName name="______________sc057" localSheetId="13">#REF!</definedName>
    <definedName name="______________sc057">#REF!</definedName>
    <definedName name="______________sc058" localSheetId="13">#REF!</definedName>
    <definedName name="______________sc058">#REF!</definedName>
    <definedName name="______________sc060" localSheetId="13">#REF!</definedName>
    <definedName name="______________sc060">#REF!</definedName>
    <definedName name="______________sc061" localSheetId="13">#REF!</definedName>
    <definedName name="______________sc061">#REF!</definedName>
    <definedName name="______________sc062" localSheetId="13">#REF!</definedName>
    <definedName name="______________sc062">#REF!</definedName>
    <definedName name="______________sc063" localSheetId="13">#REF!</definedName>
    <definedName name="______________sc063">#REF!</definedName>
    <definedName name="______________SC152" localSheetId="13">#REF!</definedName>
    <definedName name="______________SC152">#REF!</definedName>
    <definedName name="______________SC157" localSheetId="13">#REF!</definedName>
    <definedName name="______________SC157">#REF!</definedName>
    <definedName name="______________SC159" localSheetId="13">#REF!</definedName>
    <definedName name="______________SC159">#REF!</definedName>
    <definedName name="______________SC160" localSheetId="13">#REF!</definedName>
    <definedName name="______________SC160">#REF!</definedName>
    <definedName name="______________SC168" localSheetId="13">#REF!</definedName>
    <definedName name="______________SC168">#REF!</definedName>
    <definedName name="______________SCH1">#REF!</definedName>
    <definedName name="______________SCH10">#REF!</definedName>
    <definedName name="______________sch11">#REF!</definedName>
    <definedName name="______________sch2">#REF!</definedName>
    <definedName name="______________sch3">#REF!</definedName>
    <definedName name="______________sch4">#REF!</definedName>
    <definedName name="______________sch5">#REF!</definedName>
    <definedName name="______________sch6">#REF!</definedName>
    <definedName name="______________sch7">#REF!</definedName>
    <definedName name="______________sch8">#REF!</definedName>
    <definedName name="______________sch9">#REF!</definedName>
    <definedName name="______________TND1" localSheetId="13">#REF!</definedName>
    <definedName name="______________TND1">#REF!</definedName>
    <definedName name="______________tsk1">#REF!</definedName>
    <definedName name="_____________1" localSheetId="13">#REF!</definedName>
    <definedName name="_____________1">#REF!</definedName>
    <definedName name="_____________10" localSheetId="13">#REF!</definedName>
    <definedName name="_____________10">#REF!</definedName>
    <definedName name="_____________11" localSheetId="13">#REF!</definedName>
    <definedName name="_____________11">#REF!</definedName>
    <definedName name="_____________12" localSheetId="13">#REF!</definedName>
    <definedName name="_____________12">#REF!</definedName>
    <definedName name="_____________13" localSheetId="13">#REF!</definedName>
    <definedName name="_____________13">#REF!</definedName>
    <definedName name="_____________14" localSheetId="13">#REF!</definedName>
    <definedName name="_____________14">#REF!</definedName>
    <definedName name="_____________15" localSheetId="13">#REF!</definedName>
    <definedName name="_____________15">#REF!</definedName>
    <definedName name="_____________16" localSheetId="13">#REF!</definedName>
    <definedName name="_____________16">#REF!</definedName>
    <definedName name="_____________17" localSheetId="13">#REF!</definedName>
    <definedName name="_____________17">#REF!</definedName>
    <definedName name="_____________18" localSheetId="13">#REF!</definedName>
    <definedName name="_____________18">#REF!</definedName>
    <definedName name="_____________2" localSheetId="13">#REF!</definedName>
    <definedName name="_____________2">#REF!</definedName>
    <definedName name="_____________3" localSheetId="13">#REF!</definedName>
    <definedName name="_____________3">#REF!</definedName>
    <definedName name="_____________4" localSheetId="13">#REF!</definedName>
    <definedName name="_____________4">#REF!</definedName>
    <definedName name="_____________6" localSheetId="13">#REF!</definedName>
    <definedName name="_____________6">#REF!</definedName>
    <definedName name="_____________7" localSheetId="13">#REF!</definedName>
    <definedName name="_____________7">#REF!</definedName>
    <definedName name="_____________8" localSheetId="13">#REF!</definedName>
    <definedName name="_____________8">#REF!</definedName>
    <definedName name="_____________9" localSheetId="13">#REF!</definedName>
    <definedName name="_____________9">#REF!</definedName>
    <definedName name="_____________a3">#N/A</definedName>
    <definedName name="_____________a66000" localSheetId="13">#REF!</definedName>
    <definedName name="_____________a66000">#REF!</definedName>
    <definedName name="_____________a66636" localSheetId="13">#REF!</definedName>
    <definedName name="_____________a66636">#REF!</definedName>
    <definedName name="_____________AMT13300">#N/A</definedName>
    <definedName name="_____________AMT13502">#N/A</definedName>
    <definedName name="_____________AMT41301">#N/A</definedName>
    <definedName name="_____________AMT85116">#N/A</definedName>
    <definedName name="_____________AMT85125">#N/A</definedName>
    <definedName name="_____________AMT86106">#N/A</definedName>
    <definedName name="_____________AOC2">#REF!</definedName>
    <definedName name="_____________CO1">#REF!</definedName>
    <definedName name="_____________DAT1" localSheetId="13">#REF!</definedName>
    <definedName name="_____________DAT1">#REF!</definedName>
    <definedName name="_____________DAT10" localSheetId="13">#REF!</definedName>
    <definedName name="_____________DAT10">#REF!</definedName>
    <definedName name="_____________DAT11" localSheetId="13">#REF!</definedName>
    <definedName name="_____________DAT11">#REF!</definedName>
    <definedName name="_____________DAT12" localSheetId="13">#REF!</definedName>
    <definedName name="_____________DAT12">#REF!</definedName>
    <definedName name="_____________DAT13" localSheetId="13">#REF!</definedName>
    <definedName name="_____________DAT13">#REF!</definedName>
    <definedName name="_____________DAT14" localSheetId="13">#REF!</definedName>
    <definedName name="_____________DAT14">#REF!</definedName>
    <definedName name="_____________DAT15" localSheetId="13">#REF!</definedName>
    <definedName name="_____________DAT15">#REF!</definedName>
    <definedName name="_____________DAT16" localSheetId="13">#REF!</definedName>
    <definedName name="_____________DAT16">#REF!</definedName>
    <definedName name="_____________DAT17" localSheetId="13">#REF!</definedName>
    <definedName name="_____________DAT17">#REF!</definedName>
    <definedName name="_____________DAT18" localSheetId="13">#REF!</definedName>
    <definedName name="_____________DAT18">#REF!</definedName>
    <definedName name="_____________DAT19" localSheetId="13">#REF!</definedName>
    <definedName name="_____________DAT19">#REF!</definedName>
    <definedName name="_____________DAT2" localSheetId="13">#REF!</definedName>
    <definedName name="_____________DAT2">#REF!</definedName>
    <definedName name="_____________DAT20" localSheetId="13">#REF!</definedName>
    <definedName name="_____________DAT20">#REF!</definedName>
    <definedName name="_____________DAT23" localSheetId="13">#REF!</definedName>
    <definedName name="_____________DAT23">#REF!</definedName>
    <definedName name="_____________DAT24" localSheetId="13">#REF!</definedName>
    <definedName name="_____________DAT24">#REF!</definedName>
    <definedName name="_____________DAT25" localSheetId="13">#REF!</definedName>
    <definedName name="_____________DAT25">#REF!</definedName>
    <definedName name="_____________DAT26" localSheetId="13">#REF!</definedName>
    <definedName name="_____________DAT26">#REF!</definedName>
    <definedName name="_____________DAT27" localSheetId="13">#REF!</definedName>
    <definedName name="_____________DAT27">#REF!</definedName>
    <definedName name="_____________DAT28" localSheetId="13">#REF!</definedName>
    <definedName name="_____________DAT28">#REF!</definedName>
    <definedName name="_____________DAT29" localSheetId="13">#REF!</definedName>
    <definedName name="_____________DAT29">#REF!</definedName>
    <definedName name="_____________DAT3" localSheetId="13">#REF!</definedName>
    <definedName name="_____________DAT3">#REF!</definedName>
    <definedName name="_____________DAT4" localSheetId="13">#REF!</definedName>
    <definedName name="_____________DAT4">#REF!</definedName>
    <definedName name="_____________DAT5" localSheetId="13">#REF!</definedName>
    <definedName name="_____________DAT5">#REF!</definedName>
    <definedName name="_____________DAT6" localSheetId="13">#REF!</definedName>
    <definedName name="_____________DAT6">#REF!</definedName>
    <definedName name="_____________DAT7" localSheetId="13">#REF!</definedName>
    <definedName name="_____________DAT7">#REF!</definedName>
    <definedName name="_____________DAT8" localSheetId="13">#REF!</definedName>
    <definedName name="_____________DAT8">#REF!</definedName>
    <definedName name="_____________DAT9" localSheetId="13">#REF!</definedName>
    <definedName name="_____________DAT9">#REF!</definedName>
    <definedName name="_____________DDD3">#N/A</definedName>
    <definedName name="_____________DDD4">#N/A</definedName>
    <definedName name="_____________DDD5">#N/A</definedName>
    <definedName name="_____________DEP390" localSheetId="13">#REF!</definedName>
    <definedName name="_____________DEP390">#REF!</definedName>
    <definedName name="_____________DET17" localSheetId="13">#REF!</definedName>
    <definedName name="_____________DET17">#REF!</definedName>
    <definedName name="_____________DET20" localSheetId="13">#REF!</definedName>
    <definedName name="_____________DET20">#REF!</definedName>
    <definedName name="_____________DET3" localSheetId="13">#REF!</definedName>
    <definedName name="_____________DET3">#REF!</definedName>
    <definedName name="_____________DET4" localSheetId="13">#REF!</definedName>
    <definedName name="_____________DET4">#REF!</definedName>
    <definedName name="_____________DET49" localSheetId="13">#REF!</definedName>
    <definedName name="_____________DET49">#REF!</definedName>
    <definedName name="_____________DET5" localSheetId="13">#REF!</definedName>
    <definedName name="_____________DET5">#REF!</definedName>
    <definedName name="_____________DET50" localSheetId="13">#REF!</definedName>
    <definedName name="_____________DET50">#REF!</definedName>
    <definedName name="_____________DET8" localSheetId="13">#REF!</definedName>
    <definedName name="_____________DET8">#REF!</definedName>
    <definedName name="_____________DET9" localSheetId="13">#REF!</definedName>
    <definedName name="_____________DET9">#REF!</definedName>
    <definedName name="_____________ELL45">#REF!</definedName>
    <definedName name="_____________ELL90">#REF!</definedName>
    <definedName name="_____________EMP4">#N/A</definedName>
    <definedName name="_____________f2">#REF!</definedName>
    <definedName name="_____________ffr1">#REF!</definedName>
    <definedName name="_____________FRF2">#REF!</definedName>
    <definedName name="_____________K1">#REF!</definedName>
    <definedName name="_____________K2">#REF!</definedName>
    <definedName name="_____________K3">#REF!</definedName>
    <definedName name="_____________K5">#REF!</definedName>
    <definedName name="_____________K6">#REF!</definedName>
    <definedName name="_____________KD2" hidden="1">#REF!</definedName>
    <definedName name="_____________KD3" hidden="1">#REF!</definedName>
    <definedName name="_____________KK1" hidden="1">#REF!</definedName>
    <definedName name="_____________KK2" hidden="1">#REF!</definedName>
    <definedName name="_____________KK3" hidden="1">#REF!</definedName>
    <definedName name="_____________LL1">#REF!</definedName>
    <definedName name="_____________LL2">#REF!</definedName>
    <definedName name="_____________LL3">#REF!</definedName>
    <definedName name="_____________LL4">#REF!</definedName>
    <definedName name="_____________LL5">#REF!</definedName>
    <definedName name="_____________MPR1">#N/A</definedName>
    <definedName name="_____________MPR2">#N/A</definedName>
    <definedName name="_____________MPR3">#N/A</definedName>
    <definedName name="_____________nis3" hidden="1">#REF!</definedName>
    <definedName name="_____________no1">#REF!</definedName>
    <definedName name="_____________no2">#REF!</definedName>
    <definedName name="_____________no3">#REF!</definedName>
    <definedName name="_____________no4">#REF!</definedName>
    <definedName name="_____________no5">#REF!</definedName>
    <definedName name="_____________p1">#REF!</definedName>
    <definedName name="_____________p2">#REF!</definedName>
    <definedName name="_____________P21">#REF!</definedName>
    <definedName name="_____________P22">#REF!</definedName>
    <definedName name="_____________p3">#REF!</definedName>
    <definedName name="_____________P31">#REF!</definedName>
    <definedName name="_____________P32">#REF!</definedName>
    <definedName name="_____________P33">#REF!</definedName>
    <definedName name="_____________P34">#REF!</definedName>
    <definedName name="_____________PAG2">!$A$73:$E$140</definedName>
    <definedName name="_____________PC1">#REF!</definedName>
    <definedName name="_____________PG1" localSheetId="13">#REF!</definedName>
    <definedName name="_____________PG1">#REF!</definedName>
    <definedName name="_____________pl2" localSheetId="13">#REF!</definedName>
    <definedName name="_____________pl2">#REF!</definedName>
    <definedName name="_____________QTY1">#N/A</definedName>
    <definedName name="_____________QTY2">#N/A</definedName>
    <definedName name="_____________QTY3">#N/A</definedName>
    <definedName name="_____________QTY4">#N/A</definedName>
    <definedName name="_____________RE100">#REF!</definedName>
    <definedName name="_____________RE104">#REF!</definedName>
    <definedName name="_____________RE112">#REF!</definedName>
    <definedName name="_____________RE26">#REF!</definedName>
    <definedName name="_____________RE28">#REF!</definedName>
    <definedName name="_____________RE30">#REF!</definedName>
    <definedName name="_____________RE32">#REF!</definedName>
    <definedName name="_____________RE34">#REF!</definedName>
    <definedName name="_____________RE36">#REF!</definedName>
    <definedName name="_____________RE38">#REF!</definedName>
    <definedName name="_____________RE40">#REF!</definedName>
    <definedName name="_____________RE42">#REF!</definedName>
    <definedName name="_____________RE44">#REF!</definedName>
    <definedName name="_____________RE48">#REF!</definedName>
    <definedName name="_____________RE52">#REF!</definedName>
    <definedName name="_____________RE56">#REF!</definedName>
    <definedName name="_____________RE60">#REF!</definedName>
    <definedName name="_____________RE64">#REF!</definedName>
    <definedName name="_____________RE68">#REF!</definedName>
    <definedName name="_____________RE72">#REF!</definedName>
    <definedName name="_____________RE76">#REF!</definedName>
    <definedName name="_____________RE80">#REF!</definedName>
    <definedName name="_____________RE88">#REF!</definedName>
    <definedName name="_____________RE92">#REF!</definedName>
    <definedName name="_____________RE96">#REF!</definedName>
    <definedName name="_____________RMK1">#N/A</definedName>
    <definedName name="_____________RMK2">#N/A</definedName>
    <definedName name="_____________RR11">#REF!</definedName>
    <definedName name="_____________RR12">#REF!</definedName>
    <definedName name="_____________RR13">#REF!</definedName>
    <definedName name="_____________RR14">#REF!</definedName>
    <definedName name="_____________RR15">#REF!</definedName>
    <definedName name="_____________sc054" localSheetId="13">#REF!</definedName>
    <definedName name="_____________sc054">#REF!</definedName>
    <definedName name="_____________sc056" localSheetId="13">#REF!</definedName>
    <definedName name="_____________sc056">#REF!</definedName>
    <definedName name="_____________sc057" localSheetId="13">#REF!</definedName>
    <definedName name="_____________sc057">#REF!</definedName>
    <definedName name="_____________sc058" localSheetId="13">#REF!</definedName>
    <definedName name="_____________sc058">#REF!</definedName>
    <definedName name="_____________sc060" localSheetId="13">#REF!</definedName>
    <definedName name="_____________sc060">#REF!</definedName>
    <definedName name="_____________sc061" localSheetId="13">#REF!</definedName>
    <definedName name="_____________sc061">#REF!</definedName>
    <definedName name="_____________sc062" localSheetId="13">#REF!</definedName>
    <definedName name="_____________sc062">#REF!</definedName>
    <definedName name="_____________sc063" localSheetId="13">#REF!</definedName>
    <definedName name="_____________sc063">#REF!</definedName>
    <definedName name="_____________SC152" localSheetId="13">#REF!</definedName>
    <definedName name="_____________SC152">#REF!</definedName>
    <definedName name="_____________SC157" localSheetId="13">#REF!</definedName>
    <definedName name="_____________SC157">#REF!</definedName>
    <definedName name="_____________SC159" localSheetId="13">#REF!</definedName>
    <definedName name="_____________SC159">#REF!</definedName>
    <definedName name="_____________SC160" localSheetId="13">#REF!</definedName>
    <definedName name="_____________SC160">#REF!</definedName>
    <definedName name="_____________SC168" localSheetId="13">#REF!</definedName>
    <definedName name="_____________SC168">#REF!</definedName>
    <definedName name="_____________SCH1">#REF!</definedName>
    <definedName name="_____________SCH10">#REF!</definedName>
    <definedName name="_____________sch11">#REF!</definedName>
    <definedName name="_____________sch2">#REF!</definedName>
    <definedName name="_____________sch3">#REF!</definedName>
    <definedName name="_____________sch4">#REF!</definedName>
    <definedName name="_____________sch5">#REF!</definedName>
    <definedName name="_____________sch6">#REF!</definedName>
    <definedName name="_____________sch7">#REF!</definedName>
    <definedName name="_____________sch8">#REF!</definedName>
    <definedName name="_____________sch9">#REF!</definedName>
    <definedName name="_____________SSS1">#REF!</definedName>
    <definedName name="_____________TND1" localSheetId="13">#REF!</definedName>
    <definedName name="_____________TND1">#REF!</definedName>
    <definedName name="_____________tsk1">#REF!</definedName>
    <definedName name="_____________VAR13300">#N/A</definedName>
    <definedName name="_____________VAR13502">#N/A</definedName>
    <definedName name="_____________w123" hidden="1">{"Edition",#N/A,FALSE,"Data"}</definedName>
    <definedName name="_____________WKG1" localSheetId="13">#REF!</definedName>
    <definedName name="_____________WKG1">#REF!</definedName>
    <definedName name="_____________WKG3" localSheetId="13">#REF!</definedName>
    <definedName name="_____________WKG3">#REF!</definedName>
    <definedName name="_____________WKG4" localSheetId="13">#REF!</definedName>
    <definedName name="_____________WKG4">#REF!</definedName>
    <definedName name="____________1" localSheetId="13">#REF!</definedName>
    <definedName name="____________1">#REF!</definedName>
    <definedName name="____________10" localSheetId="13">#REF!</definedName>
    <definedName name="____________10">#REF!</definedName>
    <definedName name="____________11" localSheetId="13">#REF!</definedName>
    <definedName name="____________11">#REF!</definedName>
    <definedName name="____________12" localSheetId="13">#REF!</definedName>
    <definedName name="____________12">#REF!</definedName>
    <definedName name="____________13" localSheetId="13">#REF!</definedName>
    <definedName name="____________13">#REF!</definedName>
    <definedName name="____________14" localSheetId="13">#REF!</definedName>
    <definedName name="____________14">#REF!</definedName>
    <definedName name="____________15" localSheetId="13">#REF!</definedName>
    <definedName name="____________15">#REF!</definedName>
    <definedName name="____________16" localSheetId="13">#REF!</definedName>
    <definedName name="____________16">#REF!</definedName>
    <definedName name="____________17" localSheetId="13">#REF!</definedName>
    <definedName name="____________17">#REF!</definedName>
    <definedName name="____________18" localSheetId="13">#REF!</definedName>
    <definedName name="____________18">#REF!</definedName>
    <definedName name="____________2" localSheetId="13">#REF!</definedName>
    <definedName name="____________2">#REF!</definedName>
    <definedName name="____________3" localSheetId="13">#REF!</definedName>
    <definedName name="____________3">#REF!</definedName>
    <definedName name="____________4" localSheetId="13">#REF!</definedName>
    <definedName name="____________4">#REF!</definedName>
    <definedName name="____________6" localSheetId="13">#REF!</definedName>
    <definedName name="____________6">#REF!</definedName>
    <definedName name="____________7" localSheetId="13">#REF!</definedName>
    <definedName name="____________7">#REF!</definedName>
    <definedName name="____________8" localSheetId="13">#REF!</definedName>
    <definedName name="____________8">#REF!</definedName>
    <definedName name="____________9" localSheetId="13">#REF!</definedName>
    <definedName name="____________9">#REF!</definedName>
    <definedName name="____________a3">#N/A</definedName>
    <definedName name="____________a66000" localSheetId="13">#REF!</definedName>
    <definedName name="____________a66000">#REF!</definedName>
    <definedName name="____________a66636" localSheetId="13">#REF!</definedName>
    <definedName name="____________a66636">#REF!</definedName>
    <definedName name="____________AMT13300">#N/A</definedName>
    <definedName name="____________AMT13502">#N/A</definedName>
    <definedName name="____________AMT41301">#N/A</definedName>
    <definedName name="____________AMT85116">#N/A</definedName>
    <definedName name="____________AMT85125">#N/A</definedName>
    <definedName name="____________AMT86106">#N/A</definedName>
    <definedName name="____________AOC2">#REF!</definedName>
    <definedName name="____________aug98">#REF!</definedName>
    <definedName name="____________bud9899">#REF!</definedName>
    <definedName name="____________CO1">#REF!</definedName>
    <definedName name="____________DAT1" localSheetId="13">#REF!</definedName>
    <definedName name="____________DAT1">#REF!</definedName>
    <definedName name="____________DAT10" localSheetId="13">#REF!</definedName>
    <definedName name="____________DAT10">#REF!</definedName>
    <definedName name="____________DAT11" localSheetId="13">#REF!</definedName>
    <definedName name="____________DAT11">#REF!</definedName>
    <definedName name="____________DAT12" localSheetId="13">#REF!</definedName>
    <definedName name="____________DAT12">#REF!</definedName>
    <definedName name="____________DAT13" localSheetId="13">#REF!</definedName>
    <definedName name="____________DAT13">#REF!</definedName>
    <definedName name="____________DAT14" localSheetId="13">#REF!</definedName>
    <definedName name="____________DAT14">#REF!</definedName>
    <definedName name="____________DAT15" localSheetId="13">#REF!</definedName>
    <definedName name="____________DAT15">#REF!</definedName>
    <definedName name="____________DAT16" localSheetId="13">#REF!</definedName>
    <definedName name="____________DAT16">#REF!</definedName>
    <definedName name="____________DAT17" localSheetId="13">#REF!</definedName>
    <definedName name="____________DAT17">#REF!</definedName>
    <definedName name="____________DAT18" localSheetId="13">#REF!</definedName>
    <definedName name="____________DAT18">#REF!</definedName>
    <definedName name="____________DAT19" localSheetId="13">#REF!</definedName>
    <definedName name="____________DAT19">#REF!</definedName>
    <definedName name="____________DAT2" localSheetId="13">#REF!</definedName>
    <definedName name="____________DAT2">#REF!</definedName>
    <definedName name="____________DAT20" localSheetId="13">#REF!</definedName>
    <definedName name="____________DAT20">#REF!</definedName>
    <definedName name="____________DAT23" localSheetId="13">#REF!</definedName>
    <definedName name="____________DAT23">#REF!</definedName>
    <definedName name="____________DAT24" localSheetId="13">#REF!</definedName>
    <definedName name="____________DAT24">#REF!</definedName>
    <definedName name="____________DAT25" localSheetId="13">#REF!</definedName>
    <definedName name="____________DAT25">#REF!</definedName>
    <definedName name="____________DAT26" localSheetId="13">#REF!</definedName>
    <definedName name="____________DAT26">#REF!</definedName>
    <definedName name="____________DAT27" localSheetId="13">#REF!</definedName>
    <definedName name="____________DAT27">#REF!</definedName>
    <definedName name="____________DAT28" localSheetId="13">#REF!</definedName>
    <definedName name="____________DAT28">#REF!</definedName>
    <definedName name="____________DAT29" localSheetId="13">#REF!</definedName>
    <definedName name="____________DAT29">#REF!</definedName>
    <definedName name="____________DAT3" localSheetId="13">#REF!</definedName>
    <definedName name="____________DAT3">#REF!</definedName>
    <definedName name="____________DAT4" localSheetId="13">#REF!</definedName>
    <definedName name="____________DAT4">#REF!</definedName>
    <definedName name="____________DAT5" localSheetId="13">#REF!</definedName>
    <definedName name="____________DAT5">#REF!</definedName>
    <definedName name="____________DAT6" localSheetId="13">#REF!</definedName>
    <definedName name="____________DAT6">#REF!</definedName>
    <definedName name="____________DAT7" localSheetId="13">#REF!</definedName>
    <definedName name="____________DAT7">#REF!</definedName>
    <definedName name="____________DAT8" localSheetId="13">#REF!</definedName>
    <definedName name="____________DAT8">#REF!</definedName>
    <definedName name="____________DAT9" localSheetId="13">#REF!</definedName>
    <definedName name="____________DAT9">#REF!</definedName>
    <definedName name="____________DDD2">#N/A</definedName>
    <definedName name="____________DDD3">#N/A</definedName>
    <definedName name="____________DDD4">#N/A</definedName>
    <definedName name="____________DDD5">#N/A</definedName>
    <definedName name="____________dec2000">#REF!</definedName>
    <definedName name="____________DEP390" localSheetId="13">#REF!</definedName>
    <definedName name="____________DEP390">#REF!</definedName>
    <definedName name="____________DET17" localSheetId="13">#REF!</definedName>
    <definedName name="____________DET17">#REF!</definedName>
    <definedName name="____________DET20" localSheetId="13">#REF!</definedName>
    <definedName name="____________DET20">#REF!</definedName>
    <definedName name="____________DET3" localSheetId="13">#REF!</definedName>
    <definedName name="____________DET3">#REF!</definedName>
    <definedName name="____________DET4" localSheetId="13">#REF!</definedName>
    <definedName name="____________DET4">#REF!</definedName>
    <definedName name="____________DET49" localSheetId="13">#REF!</definedName>
    <definedName name="____________DET49">#REF!</definedName>
    <definedName name="____________DET5" localSheetId="13">#REF!</definedName>
    <definedName name="____________DET5">#REF!</definedName>
    <definedName name="____________DET50" localSheetId="13">#REF!</definedName>
    <definedName name="____________DET50">#REF!</definedName>
    <definedName name="____________DET8" localSheetId="13">#REF!</definedName>
    <definedName name="____________DET8">#REF!</definedName>
    <definedName name="____________DET9" localSheetId="13">#REF!</definedName>
    <definedName name="____________DET9">#REF!</definedName>
    <definedName name="____________ELL45">#REF!</definedName>
    <definedName name="____________ELL90">#REF!</definedName>
    <definedName name="____________EMP4">#N/A</definedName>
    <definedName name="____________f2">#REF!</definedName>
    <definedName name="____________ffr1">#REF!</definedName>
    <definedName name="____________FRF2">#REF!</definedName>
    <definedName name="____________K1">#REF!</definedName>
    <definedName name="____________K2">#REF!</definedName>
    <definedName name="____________K3">#REF!</definedName>
    <definedName name="____________K5">#REF!</definedName>
    <definedName name="____________K6">#REF!</definedName>
    <definedName name="____________KD2" hidden="1">#REF!</definedName>
    <definedName name="____________KD3" hidden="1">#REF!</definedName>
    <definedName name="____________KK1" hidden="1">#REF!</definedName>
    <definedName name="____________KK2" hidden="1">#REF!</definedName>
    <definedName name="____________KK3" hidden="1">#REF!</definedName>
    <definedName name="____________LL1">#REF!</definedName>
    <definedName name="____________LL2">#REF!</definedName>
    <definedName name="____________LL3">#REF!</definedName>
    <definedName name="____________LL4">#REF!</definedName>
    <definedName name="____________LL5">#REF!</definedName>
    <definedName name="____________MPR1">#N/A</definedName>
    <definedName name="____________MPR2">#N/A</definedName>
    <definedName name="____________MPR3">#N/A</definedName>
    <definedName name="____________nis3" hidden="1">#REF!</definedName>
    <definedName name="____________no1">#REF!</definedName>
    <definedName name="____________no2">#REF!</definedName>
    <definedName name="____________no3">#REF!</definedName>
    <definedName name="____________no4">#REF!</definedName>
    <definedName name="____________no5">#REF!</definedName>
    <definedName name="____________OUT13502">#N/A</definedName>
    <definedName name="____________OUT41301">#N/A</definedName>
    <definedName name="____________OUT85116">#N/A</definedName>
    <definedName name="____________OUT85125">#N/A</definedName>
    <definedName name="____________OUT86106">#N/A</definedName>
    <definedName name="____________p1">#REF!</definedName>
    <definedName name="____________p2">#REF!</definedName>
    <definedName name="____________P21">#REF!</definedName>
    <definedName name="____________P22">#REF!</definedName>
    <definedName name="____________p3">#REF!</definedName>
    <definedName name="____________P31">#REF!</definedName>
    <definedName name="____________P32">#REF!</definedName>
    <definedName name="____________P33">#REF!</definedName>
    <definedName name="____________P34">#REF!</definedName>
    <definedName name="____________PAG2">!$A$73:$E$140</definedName>
    <definedName name="____________PC1">#REF!</definedName>
    <definedName name="____________PG1" localSheetId="13">#REF!</definedName>
    <definedName name="____________PG1">#REF!</definedName>
    <definedName name="____________pl2" localSheetId="13">#REF!</definedName>
    <definedName name="____________pl2">#REF!</definedName>
    <definedName name="____________QRA86106">#N/A</definedName>
    <definedName name="____________QTY1">#N/A</definedName>
    <definedName name="____________QTY2">#N/A</definedName>
    <definedName name="____________QTY3">#N/A</definedName>
    <definedName name="____________QTY4">#N/A</definedName>
    <definedName name="____________RE100">#REF!</definedName>
    <definedName name="____________RE104">#REF!</definedName>
    <definedName name="____________RE112">#REF!</definedName>
    <definedName name="____________RE26">#REF!</definedName>
    <definedName name="____________RE28">#REF!</definedName>
    <definedName name="____________RE30">#REF!</definedName>
    <definedName name="____________RE32">#REF!</definedName>
    <definedName name="____________RE34">#REF!</definedName>
    <definedName name="____________RE36">#REF!</definedName>
    <definedName name="____________RE38">#REF!</definedName>
    <definedName name="____________RE40">#REF!</definedName>
    <definedName name="____________RE42">#REF!</definedName>
    <definedName name="____________RE44">#REF!</definedName>
    <definedName name="____________RE48">#REF!</definedName>
    <definedName name="____________RE52">#REF!</definedName>
    <definedName name="____________RE56">#REF!</definedName>
    <definedName name="____________RE60">#REF!</definedName>
    <definedName name="____________RE64">#REF!</definedName>
    <definedName name="____________RE68">#REF!</definedName>
    <definedName name="____________RE72">#REF!</definedName>
    <definedName name="____________RE76">#REF!</definedName>
    <definedName name="____________RE80">#REF!</definedName>
    <definedName name="____________RE88">#REF!</definedName>
    <definedName name="____________RE92">#REF!</definedName>
    <definedName name="____________RE96">#REF!</definedName>
    <definedName name="____________RMK1">#N/A</definedName>
    <definedName name="____________RMK2">#N/A</definedName>
    <definedName name="____________RR11">#REF!</definedName>
    <definedName name="____________RR12">#REF!</definedName>
    <definedName name="____________RR13">#REF!</definedName>
    <definedName name="____________RR14">#REF!</definedName>
    <definedName name="____________RR15">#REF!</definedName>
    <definedName name="____________sal9899">#REF!</definedName>
    <definedName name="____________sc054" localSheetId="13">#REF!</definedName>
    <definedName name="____________sc054">#REF!</definedName>
    <definedName name="____________sc056" localSheetId="13">#REF!</definedName>
    <definedName name="____________sc056">#REF!</definedName>
    <definedName name="____________sc057" localSheetId="13">#REF!</definedName>
    <definedName name="____________sc057">#REF!</definedName>
    <definedName name="____________sc058" localSheetId="13">#REF!</definedName>
    <definedName name="____________sc058">#REF!</definedName>
    <definedName name="____________sc060" localSheetId="13">#REF!</definedName>
    <definedName name="____________sc060">#REF!</definedName>
    <definedName name="____________sc061" localSheetId="13">#REF!</definedName>
    <definedName name="____________sc061">#REF!</definedName>
    <definedName name="____________sc062" localSheetId="13">#REF!</definedName>
    <definedName name="____________sc062">#REF!</definedName>
    <definedName name="____________sc063" localSheetId="13">#REF!</definedName>
    <definedName name="____________sc063">#REF!</definedName>
    <definedName name="____________SC152" localSheetId="13">#REF!</definedName>
    <definedName name="____________SC152">#REF!</definedName>
    <definedName name="____________SC157" localSheetId="13">#REF!</definedName>
    <definedName name="____________SC157">#REF!</definedName>
    <definedName name="____________SC159" localSheetId="13">#REF!</definedName>
    <definedName name="____________SC159">#REF!</definedName>
    <definedName name="____________SC160" localSheetId="13">#REF!</definedName>
    <definedName name="____________SC160">#REF!</definedName>
    <definedName name="____________SC168" localSheetId="13">#REF!</definedName>
    <definedName name="____________SC168">#REF!</definedName>
    <definedName name="____________SCH1">#REF!</definedName>
    <definedName name="____________SCH10">#REF!</definedName>
    <definedName name="____________sch11">#REF!</definedName>
    <definedName name="____________sch2">#REF!</definedName>
    <definedName name="____________sch3">#REF!</definedName>
    <definedName name="____________sch4">#REF!</definedName>
    <definedName name="____________sep98">#REF!</definedName>
    <definedName name="____________SSS1">#REF!</definedName>
    <definedName name="____________TND1" localSheetId="13">#REF!</definedName>
    <definedName name="____________TND1">#REF!</definedName>
    <definedName name="____________tsk1">#REF!</definedName>
    <definedName name="____________VAR13300">#N/A</definedName>
    <definedName name="____________VAR13502">#N/A</definedName>
    <definedName name="____________w123" hidden="1">{"Edition",#N/A,FALSE,"Data"}</definedName>
    <definedName name="____________WKG1" localSheetId="13">#REF!</definedName>
    <definedName name="____________WKG1">#REF!</definedName>
    <definedName name="____________WKG3" localSheetId="13">#REF!</definedName>
    <definedName name="____________WKG3">#REF!</definedName>
    <definedName name="____________WKG4" localSheetId="13">#REF!</definedName>
    <definedName name="____________WKG4">#REF!</definedName>
    <definedName name="___________1" localSheetId="13">#REF!</definedName>
    <definedName name="___________1">#REF!</definedName>
    <definedName name="___________10" localSheetId="13">#REF!</definedName>
    <definedName name="___________10">#REF!</definedName>
    <definedName name="___________11" localSheetId="13">#REF!</definedName>
    <definedName name="___________11">#REF!</definedName>
    <definedName name="___________12" localSheetId="13">#REF!</definedName>
    <definedName name="___________12">#REF!</definedName>
    <definedName name="___________13" localSheetId="13">#REF!</definedName>
    <definedName name="___________13">#REF!</definedName>
    <definedName name="___________14" localSheetId="13">#REF!</definedName>
    <definedName name="___________14">#REF!</definedName>
    <definedName name="___________15" localSheetId="13">#REF!</definedName>
    <definedName name="___________15">#REF!</definedName>
    <definedName name="___________16" localSheetId="13">#REF!</definedName>
    <definedName name="___________16">#REF!</definedName>
    <definedName name="___________17" localSheetId="13">#REF!</definedName>
    <definedName name="___________17">#REF!</definedName>
    <definedName name="___________18" localSheetId="13">#REF!</definedName>
    <definedName name="___________18">#REF!</definedName>
    <definedName name="___________2" localSheetId="13">#REF!</definedName>
    <definedName name="___________2">#REF!</definedName>
    <definedName name="___________3" localSheetId="13">#REF!</definedName>
    <definedName name="___________3">#REF!</definedName>
    <definedName name="___________4" localSheetId="13">#REF!</definedName>
    <definedName name="___________4">#REF!</definedName>
    <definedName name="___________6" localSheetId="13">#REF!</definedName>
    <definedName name="___________6">#REF!</definedName>
    <definedName name="___________7" localSheetId="13">#REF!</definedName>
    <definedName name="___________7">#REF!</definedName>
    <definedName name="___________8" localSheetId="13">#REF!</definedName>
    <definedName name="___________8">#REF!</definedName>
    <definedName name="___________9" localSheetId="13">#REF!</definedName>
    <definedName name="___________9">#REF!</definedName>
    <definedName name="___________a3">#N/A</definedName>
    <definedName name="___________a66000" localSheetId="13">#REF!</definedName>
    <definedName name="___________a66000">#REF!</definedName>
    <definedName name="___________a66636" localSheetId="13">#REF!</definedName>
    <definedName name="___________a66636">#REF!</definedName>
    <definedName name="___________AMT13300">#N/A</definedName>
    <definedName name="___________AMT13502">#N/A</definedName>
    <definedName name="___________AMT41301">#N/A</definedName>
    <definedName name="___________AMT85116">#N/A</definedName>
    <definedName name="___________AMT85125">#N/A</definedName>
    <definedName name="___________AMT86106">#N/A</definedName>
    <definedName name="___________AOC2">#REF!</definedName>
    <definedName name="___________APR06" localSheetId="13">#REF!</definedName>
    <definedName name="___________APR06">#REF!</definedName>
    <definedName name="___________aug98">#REF!</definedName>
    <definedName name="___________bud9899">#REF!</definedName>
    <definedName name="___________CO1">#REF!</definedName>
    <definedName name="___________DAT1" localSheetId="13">#REF!</definedName>
    <definedName name="___________DAT1">#REF!</definedName>
    <definedName name="___________DAT10" localSheetId="13">#REF!</definedName>
    <definedName name="___________DAT10">#REF!</definedName>
    <definedName name="___________DAT11" localSheetId="13">#REF!</definedName>
    <definedName name="___________DAT11">#REF!</definedName>
    <definedName name="___________DAT12" localSheetId="13">#REF!</definedName>
    <definedName name="___________DAT12">#REF!</definedName>
    <definedName name="___________DAT13" localSheetId="13">#REF!</definedName>
    <definedName name="___________DAT13">#REF!</definedName>
    <definedName name="___________DAT14" localSheetId="13">#REF!</definedName>
    <definedName name="___________DAT14">#REF!</definedName>
    <definedName name="___________DAT15" localSheetId="13">#REF!</definedName>
    <definedName name="___________DAT15">#REF!</definedName>
    <definedName name="___________DAT16" localSheetId="13">#REF!</definedName>
    <definedName name="___________DAT16">#REF!</definedName>
    <definedName name="___________DAT17" localSheetId="13">#REF!</definedName>
    <definedName name="___________DAT17">#REF!</definedName>
    <definedName name="___________DAT18" localSheetId="13">#REF!</definedName>
    <definedName name="___________DAT18">#REF!</definedName>
    <definedName name="___________DAT19" localSheetId="13">#REF!</definedName>
    <definedName name="___________DAT19">#REF!</definedName>
    <definedName name="___________DAT2" localSheetId="13">#REF!</definedName>
    <definedName name="___________DAT2">#REF!</definedName>
    <definedName name="___________DAT20" localSheetId="13">#REF!</definedName>
    <definedName name="___________DAT20">#REF!</definedName>
    <definedName name="___________DAT23" localSheetId="13">#REF!</definedName>
    <definedName name="___________DAT23">#REF!</definedName>
    <definedName name="___________DAT24" localSheetId="13">#REF!</definedName>
    <definedName name="___________DAT24">#REF!</definedName>
    <definedName name="___________DAT25" localSheetId="13">#REF!</definedName>
    <definedName name="___________DAT25">#REF!</definedName>
    <definedName name="___________DAT26" localSheetId="13">#REF!</definedName>
    <definedName name="___________DAT26">#REF!</definedName>
    <definedName name="___________DAT27" localSheetId="13">#REF!</definedName>
    <definedName name="___________DAT27">#REF!</definedName>
    <definedName name="___________DAT28" localSheetId="13">#REF!</definedName>
    <definedName name="___________DAT28">#REF!</definedName>
    <definedName name="___________DAT29" localSheetId="13">#REF!</definedName>
    <definedName name="___________DAT29">#REF!</definedName>
    <definedName name="___________DAT3" localSheetId="13">#REF!</definedName>
    <definedName name="___________DAT3">#REF!</definedName>
    <definedName name="___________DAT4" localSheetId="13">#REF!</definedName>
    <definedName name="___________DAT4">#REF!</definedName>
    <definedName name="___________DAT5" localSheetId="13">#REF!</definedName>
    <definedName name="___________DAT5">#REF!</definedName>
    <definedName name="___________DAT6" localSheetId="13">#REF!</definedName>
    <definedName name="___________DAT6">#REF!</definedName>
    <definedName name="___________DAT7" localSheetId="13">#REF!</definedName>
    <definedName name="___________DAT7">#REF!</definedName>
    <definedName name="___________DAT8" localSheetId="13">#REF!</definedName>
    <definedName name="___________DAT8">#REF!</definedName>
    <definedName name="___________DAT9" localSheetId="13">#REF!</definedName>
    <definedName name="___________DAT9">#REF!</definedName>
    <definedName name="___________DDD2">#N/A</definedName>
    <definedName name="___________DDD3">#N/A</definedName>
    <definedName name="___________DDD4">#N/A</definedName>
    <definedName name="___________DDD5">#N/A</definedName>
    <definedName name="___________dec2000">#REF!</definedName>
    <definedName name="___________DEP390" localSheetId="13">#REF!</definedName>
    <definedName name="___________DEP390">#REF!</definedName>
    <definedName name="___________DET17" localSheetId="13">#REF!</definedName>
    <definedName name="___________DET17">#REF!</definedName>
    <definedName name="___________DET20" localSheetId="13">#REF!</definedName>
    <definedName name="___________DET20">#REF!</definedName>
    <definedName name="___________DET3" localSheetId="13">#REF!</definedName>
    <definedName name="___________DET3">#REF!</definedName>
    <definedName name="___________DET4" localSheetId="13">#REF!</definedName>
    <definedName name="___________DET4">#REF!</definedName>
    <definedName name="___________DET49" localSheetId="13">#REF!</definedName>
    <definedName name="___________DET49">#REF!</definedName>
    <definedName name="___________DET5" localSheetId="13">#REF!</definedName>
    <definedName name="___________DET5">#REF!</definedName>
    <definedName name="___________DET50" localSheetId="13">#REF!</definedName>
    <definedName name="___________DET50">#REF!</definedName>
    <definedName name="___________DET8" localSheetId="13">#REF!</definedName>
    <definedName name="___________DET8">#REF!</definedName>
    <definedName name="___________DET9" localSheetId="13">#REF!</definedName>
    <definedName name="___________DET9">#REF!</definedName>
    <definedName name="___________ELL45">#REF!</definedName>
    <definedName name="___________ELL90">#REF!</definedName>
    <definedName name="___________EMP4">#N/A</definedName>
    <definedName name="___________EXP9192">#N/A</definedName>
    <definedName name="___________EXS8687">#N/A</definedName>
    <definedName name="___________EXS8990">#N/A</definedName>
    <definedName name="___________f2">#REF!</definedName>
    <definedName name="___________ffr1">#REF!</definedName>
    <definedName name="___________FRF2">#REF!</definedName>
    <definedName name="___________K1">#REF!</definedName>
    <definedName name="___________K2">#REF!</definedName>
    <definedName name="___________K3">#REF!</definedName>
    <definedName name="___________K5">#REF!</definedName>
    <definedName name="___________K6">#REF!</definedName>
    <definedName name="___________KD2" hidden="1">#REF!</definedName>
    <definedName name="___________KD3" hidden="1">#REF!</definedName>
    <definedName name="___________KK1" hidden="1">#REF!</definedName>
    <definedName name="___________KK2" hidden="1">#REF!</definedName>
    <definedName name="___________KK3" hidden="1">#REF!</definedName>
    <definedName name="___________LL1">#REF!</definedName>
    <definedName name="___________LL2">#REF!</definedName>
    <definedName name="___________LL3">#REF!</definedName>
    <definedName name="___________LL4">#REF!</definedName>
    <definedName name="___________LL5">#REF!</definedName>
    <definedName name="___________Mar06" localSheetId="13">#REF!</definedName>
    <definedName name="___________Mar06">#REF!</definedName>
    <definedName name="___________MPR1">#N/A</definedName>
    <definedName name="___________MPR2">#N/A</definedName>
    <definedName name="___________MPR3">#N/A</definedName>
    <definedName name="___________nis3" hidden="1">#REF!</definedName>
    <definedName name="___________no1">#REF!</definedName>
    <definedName name="___________no2">#REF!</definedName>
    <definedName name="___________no3">#REF!</definedName>
    <definedName name="___________no4">#REF!</definedName>
    <definedName name="___________no5">#REF!</definedName>
    <definedName name="___________OUT13300">#N/A</definedName>
    <definedName name="___________OUT13502">#N/A</definedName>
    <definedName name="___________OUT41301">#N/A</definedName>
    <definedName name="___________OUT85116">#N/A</definedName>
    <definedName name="___________OUT85125">#N/A</definedName>
    <definedName name="___________OUT86106">#N/A</definedName>
    <definedName name="___________p1">#REF!</definedName>
    <definedName name="___________p2">#REF!</definedName>
    <definedName name="___________P21">#REF!</definedName>
    <definedName name="___________P22">#REF!</definedName>
    <definedName name="___________p3">#REF!</definedName>
    <definedName name="___________P31">#REF!</definedName>
    <definedName name="___________P32">#REF!</definedName>
    <definedName name="___________P33">#REF!</definedName>
    <definedName name="___________P34">#REF!</definedName>
    <definedName name="___________PAG2">!$A$73:$E$140</definedName>
    <definedName name="___________PC1">#REF!</definedName>
    <definedName name="___________PG1" localSheetId="13">#REF!</definedName>
    <definedName name="___________PG1">#REF!</definedName>
    <definedName name="___________pl2" localSheetId="13">#REF!</definedName>
    <definedName name="___________pl2">#REF!</definedName>
    <definedName name="___________QRA86106">#N/A</definedName>
    <definedName name="___________QTY1">#N/A</definedName>
    <definedName name="___________QTY2">#N/A</definedName>
    <definedName name="___________QTY3">#N/A</definedName>
    <definedName name="___________QTY4">#N/A</definedName>
    <definedName name="___________RE100">#REF!</definedName>
    <definedName name="___________RE104">#REF!</definedName>
    <definedName name="___________RE112">#REF!</definedName>
    <definedName name="___________RE26">#REF!</definedName>
    <definedName name="___________RE28">#REF!</definedName>
    <definedName name="___________RE30">#REF!</definedName>
    <definedName name="___________RE32">#REF!</definedName>
    <definedName name="___________RE34">#REF!</definedName>
    <definedName name="___________RE36">#REF!</definedName>
    <definedName name="___________RE38">#REF!</definedName>
    <definedName name="___________RE40">#REF!</definedName>
    <definedName name="___________RE42">#REF!</definedName>
    <definedName name="___________RE44">#REF!</definedName>
    <definedName name="___________RE48">#REF!</definedName>
    <definedName name="___________RE52">#REF!</definedName>
    <definedName name="___________RE56">#REF!</definedName>
    <definedName name="___________RE60">#REF!</definedName>
    <definedName name="___________RE64">#REF!</definedName>
    <definedName name="___________RE68">#REF!</definedName>
    <definedName name="___________RE72">#REF!</definedName>
    <definedName name="___________RE76">#REF!</definedName>
    <definedName name="___________RE80">#REF!</definedName>
    <definedName name="___________RE88">#REF!</definedName>
    <definedName name="___________RE92">#REF!</definedName>
    <definedName name="___________RE96">#REF!</definedName>
    <definedName name="___________RMK1">#N/A</definedName>
    <definedName name="___________RMK2">#N/A</definedName>
    <definedName name="___________RR11">#REF!</definedName>
    <definedName name="___________RR12">#REF!</definedName>
    <definedName name="___________RR13">#REF!</definedName>
    <definedName name="___________RR14">#REF!</definedName>
    <definedName name="___________RR15">#REF!</definedName>
    <definedName name="___________sal9899">#REF!</definedName>
    <definedName name="___________sc054" localSheetId="13">#REF!</definedName>
    <definedName name="___________sc054">#REF!</definedName>
    <definedName name="___________sc056" localSheetId="13">#REF!</definedName>
    <definedName name="___________sc056">#REF!</definedName>
    <definedName name="___________sc057" localSheetId="13">#REF!</definedName>
    <definedName name="___________sc057">#REF!</definedName>
    <definedName name="___________sc058" localSheetId="13">#REF!</definedName>
    <definedName name="___________sc058">#REF!</definedName>
    <definedName name="___________sc060" localSheetId="13">#REF!</definedName>
    <definedName name="___________sc060">#REF!</definedName>
    <definedName name="___________sc061" localSheetId="13">#REF!</definedName>
    <definedName name="___________sc061">#REF!</definedName>
    <definedName name="___________sc062" localSheetId="13">#REF!</definedName>
    <definedName name="___________sc062">#REF!</definedName>
    <definedName name="___________sc063" localSheetId="13">#REF!</definedName>
    <definedName name="___________sc063">#REF!</definedName>
    <definedName name="___________SC152" localSheetId="13">#REF!</definedName>
    <definedName name="___________SC152">#REF!</definedName>
    <definedName name="___________SC157" localSheetId="13">#REF!</definedName>
    <definedName name="___________SC157">#REF!</definedName>
    <definedName name="___________SC159" localSheetId="13">#REF!</definedName>
    <definedName name="___________SC159">#REF!</definedName>
    <definedName name="___________SC160" localSheetId="13">#REF!</definedName>
    <definedName name="___________SC160">#REF!</definedName>
    <definedName name="___________SC168" localSheetId="13">#REF!</definedName>
    <definedName name="___________SC168">#REF!</definedName>
    <definedName name="___________SCH1">#REF!</definedName>
    <definedName name="___________SCH10">#REF!</definedName>
    <definedName name="___________sch11">#REF!</definedName>
    <definedName name="___________sch2">#REF!</definedName>
    <definedName name="___________sch3">#REF!</definedName>
    <definedName name="___________sch4">#REF!</definedName>
    <definedName name="___________sch5">#REF!</definedName>
    <definedName name="___________sch6">#REF!</definedName>
    <definedName name="___________sch7">#REF!</definedName>
    <definedName name="___________sch8">#REF!</definedName>
    <definedName name="___________sch9">#REF!</definedName>
    <definedName name="___________sep98">#REF!</definedName>
    <definedName name="___________SSS1">#REF!</definedName>
    <definedName name="___________TND1" localSheetId="13">#REF!</definedName>
    <definedName name="___________TND1">#REF!</definedName>
    <definedName name="___________tsk1">#REF!</definedName>
    <definedName name="___________VAR13300">#N/A</definedName>
    <definedName name="___________VAR13502">#N/A</definedName>
    <definedName name="___________w123" hidden="1">{"Edition",#N/A,FALSE,"Data"}</definedName>
    <definedName name="___________WKG1" localSheetId="13">#REF!</definedName>
    <definedName name="___________WKG1">#REF!</definedName>
    <definedName name="___________WKG3" localSheetId="13">#REF!</definedName>
    <definedName name="___________WKG3">#REF!</definedName>
    <definedName name="___________WKG4" localSheetId="13">#REF!</definedName>
    <definedName name="___________WKG4">#REF!</definedName>
    <definedName name="__________1" localSheetId="13">#REF!</definedName>
    <definedName name="__________1">#REF!</definedName>
    <definedName name="__________10" localSheetId="13">#REF!</definedName>
    <definedName name="__________10">#REF!</definedName>
    <definedName name="__________11" localSheetId="13">#REF!</definedName>
    <definedName name="__________11">#REF!</definedName>
    <definedName name="__________12" localSheetId="13">#REF!</definedName>
    <definedName name="__________12">#REF!</definedName>
    <definedName name="__________13" localSheetId="13">#REF!</definedName>
    <definedName name="__________13">#REF!</definedName>
    <definedName name="__________14" localSheetId="13">#REF!</definedName>
    <definedName name="__________14">#REF!</definedName>
    <definedName name="__________15" localSheetId="13">#REF!</definedName>
    <definedName name="__________15">#REF!</definedName>
    <definedName name="__________16" localSheetId="13">#REF!</definedName>
    <definedName name="__________16">#REF!</definedName>
    <definedName name="__________17" localSheetId="13">#REF!</definedName>
    <definedName name="__________17">#REF!</definedName>
    <definedName name="__________18" localSheetId="13">#REF!</definedName>
    <definedName name="__________18">#REF!</definedName>
    <definedName name="__________2" localSheetId="13">#REF!</definedName>
    <definedName name="__________2">#REF!</definedName>
    <definedName name="__________3" localSheetId="13">#REF!</definedName>
    <definedName name="__________3">#REF!</definedName>
    <definedName name="__________4" localSheetId="13">#REF!</definedName>
    <definedName name="__________4">#REF!</definedName>
    <definedName name="__________6" localSheetId="13">#REF!</definedName>
    <definedName name="__________6">#REF!</definedName>
    <definedName name="__________7" localSheetId="13">#REF!</definedName>
    <definedName name="__________7">#REF!</definedName>
    <definedName name="__________8" localSheetId="13">#REF!</definedName>
    <definedName name="__________8">#REF!</definedName>
    <definedName name="__________9" localSheetId="13">#REF!</definedName>
    <definedName name="__________9">#REF!</definedName>
    <definedName name="__________a3">#N/A</definedName>
    <definedName name="__________a66000" localSheetId="13">#REF!</definedName>
    <definedName name="__________a66000">#REF!</definedName>
    <definedName name="__________a66636" localSheetId="13">#REF!</definedName>
    <definedName name="__________a66636">#REF!</definedName>
    <definedName name="__________AMT13300">#N/A</definedName>
    <definedName name="__________AMT13502">#N/A</definedName>
    <definedName name="__________AMT41301">#N/A</definedName>
    <definedName name="__________AMT85116">#N/A</definedName>
    <definedName name="__________AMT85125">#N/A</definedName>
    <definedName name="__________AMT86106">#N/A</definedName>
    <definedName name="__________AOC2">#REF!</definedName>
    <definedName name="__________APR06" localSheetId="13">#REF!</definedName>
    <definedName name="__________APR06">#REF!</definedName>
    <definedName name="__________aug98">#REF!</definedName>
    <definedName name="__________bud9899">#REF!</definedName>
    <definedName name="__________CO1">#REF!</definedName>
    <definedName name="__________DAT1" localSheetId="13">#REF!</definedName>
    <definedName name="__________DAT1">#REF!</definedName>
    <definedName name="__________DAT10" localSheetId="13">#REF!</definedName>
    <definedName name="__________DAT10">#REF!</definedName>
    <definedName name="__________DAT11" localSheetId="13">#REF!</definedName>
    <definedName name="__________DAT11">#REF!</definedName>
    <definedName name="__________DAT12" localSheetId="13">#REF!</definedName>
    <definedName name="__________DAT12">#REF!</definedName>
    <definedName name="__________DAT13" localSheetId="13">#REF!</definedName>
    <definedName name="__________DAT13">#REF!</definedName>
    <definedName name="__________DAT14" localSheetId="13">#REF!</definedName>
    <definedName name="__________DAT14">#REF!</definedName>
    <definedName name="__________DAT15" localSheetId="13">#REF!</definedName>
    <definedName name="__________DAT15">#REF!</definedName>
    <definedName name="__________DAT16" localSheetId="13">#REF!</definedName>
    <definedName name="__________DAT16">#REF!</definedName>
    <definedName name="__________DAT17" localSheetId="13">#REF!</definedName>
    <definedName name="__________DAT17">#REF!</definedName>
    <definedName name="__________DAT18" localSheetId="13">#REF!</definedName>
    <definedName name="__________DAT18">#REF!</definedName>
    <definedName name="__________DAT19" localSheetId="13">#REF!</definedName>
    <definedName name="__________DAT19">#REF!</definedName>
    <definedName name="__________DAT2" localSheetId="13">#REF!</definedName>
    <definedName name="__________DAT2">#REF!</definedName>
    <definedName name="__________DAT20" localSheetId="13">#REF!</definedName>
    <definedName name="__________DAT20">#REF!</definedName>
    <definedName name="__________DAT23" localSheetId="13">#REF!</definedName>
    <definedName name="__________DAT23">#REF!</definedName>
    <definedName name="__________DAT24" localSheetId="13">#REF!</definedName>
    <definedName name="__________DAT24">#REF!</definedName>
    <definedName name="__________DAT25" localSheetId="13">#REF!</definedName>
    <definedName name="__________DAT25">#REF!</definedName>
    <definedName name="__________DAT26" localSheetId="13">#REF!</definedName>
    <definedName name="__________DAT26">#REF!</definedName>
    <definedName name="__________DAT27" localSheetId="13">#REF!</definedName>
    <definedName name="__________DAT27">#REF!</definedName>
    <definedName name="__________DAT28" localSheetId="13">#REF!</definedName>
    <definedName name="__________DAT28">#REF!</definedName>
    <definedName name="__________DAT29" localSheetId="13">#REF!</definedName>
    <definedName name="__________DAT29">#REF!</definedName>
    <definedName name="__________DAT3" localSheetId="13">#REF!</definedName>
    <definedName name="__________DAT3">#REF!</definedName>
    <definedName name="__________DAT4" localSheetId="13">#REF!</definedName>
    <definedName name="__________DAT4">#REF!</definedName>
    <definedName name="__________DAT5" localSheetId="13">#REF!</definedName>
    <definedName name="__________DAT5">#REF!</definedName>
    <definedName name="__________DAT6" localSheetId="13">#REF!</definedName>
    <definedName name="__________DAT6">#REF!</definedName>
    <definedName name="__________DAT7" localSheetId="13">#REF!</definedName>
    <definedName name="__________DAT7">#REF!</definedName>
    <definedName name="__________DAT8" localSheetId="13">#REF!</definedName>
    <definedName name="__________DAT8">#REF!</definedName>
    <definedName name="__________DAT9" localSheetId="13">#REF!</definedName>
    <definedName name="__________DAT9">#REF!</definedName>
    <definedName name="__________DDD2">#N/A</definedName>
    <definedName name="__________DDD3">#N/A</definedName>
    <definedName name="__________DDD4">#N/A</definedName>
    <definedName name="__________DDD5">#N/A</definedName>
    <definedName name="__________dec2000">#REF!</definedName>
    <definedName name="__________DEP390" localSheetId="13">#REF!</definedName>
    <definedName name="__________DEP390">#REF!</definedName>
    <definedName name="__________DET17" localSheetId="13">#REF!</definedName>
    <definedName name="__________DET17">#REF!</definedName>
    <definedName name="__________DET20" localSheetId="13">#REF!</definedName>
    <definedName name="__________DET20">#REF!</definedName>
    <definedName name="__________DET3" localSheetId="13">#REF!</definedName>
    <definedName name="__________DET3">#REF!</definedName>
    <definedName name="__________DET4" localSheetId="13">#REF!</definedName>
    <definedName name="__________DET4">#REF!</definedName>
    <definedName name="__________DET49" localSheetId="13">#REF!</definedName>
    <definedName name="__________DET49">#REF!</definedName>
    <definedName name="__________DET5" localSheetId="13">#REF!</definedName>
    <definedName name="__________DET5">#REF!</definedName>
    <definedName name="__________DET50" localSheetId="13">#REF!</definedName>
    <definedName name="__________DET50">#REF!</definedName>
    <definedName name="__________DET8" localSheetId="13">#REF!</definedName>
    <definedName name="__________DET8">#REF!</definedName>
    <definedName name="__________DET9" localSheetId="13">#REF!</definedName>
    <definedName name="__________DET9">#REF!</definedName>
    <definedName name="__________ELL45">#REF!</definedName>
    <definedName name="__________ELL90">#REF!</definedName>
    <definedName name="__________EMP4">#N/A</definedName>
    <definedName name="__________EXP9192">#N/A</definedName>
    <definedName name="__________EXS8687">#N/A</definedName>
    <definedName name="__________EXS8990">#N/A</definedName>
    <definedName name="__________f2">#REF!</definedName>
    <definedName name="__________ffr1">#REF!</definedName>
    <definedName name="__________FRF2">#REF!</definedName>
    <definedName name="__________JAN05" hidden="1">{"bs",#N/A,FALSE,"BS";"pl",#N/A,FALSE,"PL";"res",#N/A,FALSE,"S.CAP,RES";"loans",#N/A,FALSE,"Loans";"inv",#N/A,FALSE,"C.Assets";"fa",#N/A,FALSE,"F.Assets";"ca",#N/A,FALSE,"C.Assets";"cl",#N/A,FALSE,"CL,Sales,Income";"ovh",#N/A,FALSE,"OVH"}</definedName>
    <definedName name="__________K1">#REF!</definedName>
    <definedName name="__________K2">#REF!</definedName>
    <definedName name="__________K3">#REF!</definedName>
    <definedName name="__________K5">#REF!</definedName>
    <definedName name="__________K6">#REF!</definedName>
    <definedName name="__________KD2" hidden="1">#REF!</definedName>
    <definedName name="__________KD3" hidden="1">#REF!</definedName>
    <definedName name="__________key2" hidden="1">#REF!</definedName>
    <definedName name="__________KK1" hidden="1">#REF!</definedName>
    <definedName name="__________KK2" hidden="1">#REF!</definedName>
    <definedName name="__________KK3" hidden="1">#REF!</definedName>
    <definedName name="__________LL1">#REF!</definedName>
    <definedName name="__________LL2">#REF!</definedName>
    <definedName name="__________LL3">#REF!</definedName>
    <definedName name="__________LL4">#REF!</definedName>
    <definedName name="__________LL5">#REF!</definedName>
    <definedName name="__________Mar06" localSheetId="13">#REF!</definedName>
    <definedName name="__________Mar06">#REF!</definedName>
    <definedName name="__________MAY05" hidden="1">{"bs",#N/A,FALSE,"BS";"pl",#N/A,FALSE,"PL"}</definedName>
    <definedName name="__________MPR1">#N/A</definedName>
    <definedName name="__________MPR2">#N/A</definedName>
    <definedName name="__________MPR3">#N/A</definedName>
    <definedName name="__________nis3" hidden="1">#REF!</definedName>
    <definedName name="__________no1">#REF!</definedName>
    <definedName name="__________no2">#REF!</definedName>
    <definedName name="__________no3">#REF!</definedName>
    <definedName name="__________no4">#REF!</definedName>
    <definedName name="__________no5">#REF!</definedName>
    <definedName name="__________oct98">#REF!</definedName>
    <definedName name="__________OUT13300">#N/A</definedName>
    <definedName name="__________OUT13502">#N/A</definedName>
    <definedName name="__________OUT41301">#N/A</definedName>
    <definedName name="__________OUT85116">#N/A</definedName>
    <definedName name="__________OUT85125">#N/A</definedName>
    <definedName name="__________OUT86106">#N/A</definedName>
    <definedName name="__________p1">#REF!</definedName>
    <definedName name="__________p2">#REF!</definedName>
    <definedName name="__________P21">#REF!</definedName>
    <definedName name="__________P22">#REF!</definedName>
    <definedName name="__________p3">#REF!</definedName>
    <definedName name="__________P31">#REF!</definedName>
    <definedName name="__________P32">#REF!</definedName>
    <definedName name="__________P33">#REF!</definedName>
    <definedName name="__________P34">#REF!</definedName>
    <definedName name="__________PAG2">!$A$73:$E$140</definedName>
    <definedName name="__________PC1">#REF!</definedName>
    <definedName name="__________PG1" localSheetId="13">#REF!</definedName>
    <definedName name="__________PG1">#REF!</definedName>
    <definedName name="__________pl2" localSheetId="13">#REF!</definedName>
    <definedName name="__________pl2">#REF!</definedName>
    <definedName name="__________PL3112">#REF!</definedName>
    <definedName name="__________QRA86106">#N/A</definedName>
    <definedName name="__________QTY1">#N/A</definedName>
    <definedName name="__________QTY2">#N/A</definedName>
    <definedName name="__________QTY3">#N/A</definedName>
    <definedName name="__________QTY4">#N/A</definedName>
    <definedName name="__________RE100">#REF!</definedName>
    <definedName name="__________RE104">#REF!</definedName>
    <definedName name="__________RE112">#REF!</definedName>
    <definedName name="__________RE26">#REF!</definedName>
    <definedName name="__________RE28">#REF!</definedName>
    <definedName name="__________RE30">#REF!</definedName>
    <definedName name="__________RE32">#REF!</definedName>
    <definedName name="__________RE34">#REF!</definedName>
    <definedName name="__________RE36">#REF!</definedName>
    <definedName name="__________RE38">#REF!</definedName>
    <definedName name="__________RE40">#REF!</definedName>
    <definedName name="__________RE42">#REF!</definedName>
    <definedName name="__________RE44">#REF!</definedName>
    <definedName name="__________RE48">#REF!</definedName>
    <definedName name="__________RE52">#REF!</definedName>
    <definedName name="__________RE56">#REF!</definedName>
    <definedName name="__________RE60">#REF!</definedName>
    <definedName name="__________RE64">#REF!</definedName>
    <definedName name="__________RE68">#REF!</definedName>
    <definedName name="__________RE72">#REF!</definedName>
    <definedName name="__________RE76">#REF!</definedName>
    <definedName name="__________RE80">#REF!</definedName>
    <definedName name="__________RE88">#REF!</definedName>
    <definedName name="__________RE92">#REF!</definedName>
    <definedName name="__________RE96">#REF!</definedName>
    <definedName name="__________RMK1">#N/A</definedName>
    <definedName name="__________RMK2">#N/A</definedName>
    <definedName name="__________RR11">#REF!</definedName>
    <definedName name="__________RR12">#REF!</definedName>
    <definedName name="__________RR13">#REF!</definedName>
    <definedName name="__________RR14">#REF!</definedName>
    <definedName name="__________RR15">#REF!</definedName>
    <definedName name="__________sal9899">#REF!</definedName>
    <definedName name="__________sc054" localSheetId="13">#REF!</definedName>
    <definedName name="__________sc054">#REF!</definedName>
    <definedName name="__________sc056" localSheetId="13">#REF!</definedName>
    <definedName name="__________sc056">#REF!</definedName>
    <definedName name="__________sc057" localSheetId="13">#REF!</definedName>
    <definedName name="__________sc057">#REF!</definedName>
    <definedName name="__________sc058" localSheetId="13">#REF!</definedName>
    <definedName name="__________sc058">#REF!</definedName>
    <definedName name="__________sc060" localSheetId="13">#REF!</definedName>
    <definedName name="__________sc060">#REF!</definedName>
    <definedName name="__________sc061" localSheetId="13">#REF!</definedName>
    <definedName name="__________sc061">#REF!</definedName>
    <definedName name="__________sc062" localSheetId="13">#REF!</definedName>
    <definedName name="__________sc062">#REF!</definedName>
    <definedName name="__________sc063" localSheetId="13">#REF!</definedName>
    <definedName name="__________sc063">#REF!</definedName>
    <definedName name="__________SC152" localSheetId="13">#REF!</definedName>
    <definedName name="__________SC152">#REF!</definedName>
    <definedName name="__________SC157" localSheetId="13">#REF!</definedName>
    <definedName name="__________SC157">#REF!</definedName>
    <definedName name="__________SC159" localSheetId="13">#REF!</definedName>
    <definedName name="__________SC159">#REF!</definedName>
    <definedName name="__________SC160" localSheetId="13">#REF!</definedName>
    <definedName name="__________SC160">#REF!</definedName>
    <definedName name="__________SC168" localSheetId="13">#REF!</definedName>
    <definedName name="__________SC168">#REF!</definedName>
    <definedName name="__________SCH10">#REF!</definedName>
    <definedName name="__________sch11">#REF!</definedName>
    <definedName name="__________sch2">#REF!</definedName>
    <definedName name="__________sch3">#REF!</definedName>
    <definedName name="__________sch4">#REF!</definedName>
    <definedName name="__________sch5">#REF!</definedName>
    <definedName name="__________sch6">#REF!</definedName>
    <definedName name="__________sch7">#REF!</definedName>
    <definedName name="__________sch8">#REF!</definedName>
    <definedName name="__________sch9">#REF!</definedName>
    <definedName name="__________sep98">#REF!</definedName>
    <definedName name="__________SHB2000">#REF!</definedName>
    <definedName name="__________SHB820">#REF!</definedName>
    <definedName name="__________SSS1">#REF!</definedName>
    <definedName name="__________TND1" localSheetId="13">#REF!</definedName>
    <definedName name="__________TND1">#REF!</definedName>
    <definedName name="__________tsk1">#REF!</definedName>
    <definedName name="__________VAR13300">#N/A</definedName>
    <definedName name="__________VAR13502">#N/A</definedName>
    <definedName name="__________WKG1" localSheetId="13">#REF!</definedName>
    <definedName name="__________WKG1">#REF!</definedName>
    <definedName name="__________WKG3" localSheetId="13">#REF!</definedName>
    <definedName name="__________WKG3">#REF!</definedName>
    <definedName name="__________WKG4" localSheetId="13">#REF!</definedName>
    <definedName name="__________WKG4">#REF!</definedName>
    <definedName name="_________1" localSheetId="13">#REF!</definedName>
    <definedName name="_________1">#REF!</definedName>
    <definedName name="_________10" localSheetId="13">#REF!</definedName>
    <definedName name="_________10">#REF!</definedName>
    <definedName name="_________11" localSheetId="13">#REF!</definedName>
    <definedName name="_________11">#REF!</definedName>
    <definedName name="_________12" localSheetId="13">#REF!</definedName>
    <definedName name="_________12">#REF!</definedName>
    <definedName name="_________13" localSheetId="13">#REF!</definedName>
    <definedName name="_________13">#REF!</definedName>
    <definedName name="_________14" localSheetId="13">#REF!</definedName>
    <definedName name="_________14">#REF!</definedName>
    <definedName name="_________15" localSheetId="13">#REF!</definedName>
    <definedName name="_________15">#REF!</definedName>
    <definedName name="_________16" localSheetId="13">#REF!</definedName>
    <definedName name="_________16">#REF!</definedName>
    <definedName name="_________17" localSheetId="13">#REF!</definedName>
    <definedName name="_________17">#REF!</definedName>
    <definedName name="_________18" localSheetId="13">#REF!</definedName>
    <definedName name="_________18">#REF!</definedName>
    <definedName name="_________2" localSheetId="13">#REF!</definedName>
    <definedName name="_________2">#REF!</definedName>
    <definedName name="_________3" localSheetId="13">#REF!</definedName>
    <definedName name="_________3">#REF!</definedName>
    <definedName name="_________4" localSheetId="13">#REF!</definedName>
    <definedName name="_________4">#REF!</definedName>
    <definedName name="_________6" localSheetId="13">#REF!</definedName>
    <definedName name="_________6">#REF!</definedName>
    <definedName name="_________7" localSheetId="13">#REF!</definedName>
    <definedName name="_________7">#REF!</definedName>
    <definedName name="_________8" localSheetId="13">#REF!</definedName>
    <definedName name="_________8">#REF!</definedName>
    <definedName name="_________80G">#REF!</definedName>
    <definedName name="_________9" localSheetId="13">#REF!</definedName>
    <definedName name="_________9">#REF!</definedName>
    <definedName name="_________a3">#N/A</definedName>
    <definedName name="_________a66000" localSheetId="13">#REF!</definedName>
    <definedName name="_________a66000">#REF!</definedName>
    <definedName name="_________a66636" localSheetId="13">#REF!</definedName>
    <definedName name="_________a66636">#REF!</definedName>
    <definedName name="_________AMT13300">#N/A</definedName>
    <definedName name="_________AMT13502">#N/A</definedName>
    <definedName name="_________AMT41301">#N/A</definedName>
    <definedName name="_________AMT85116">#N/A</definedName>
    <definedName name="_________AMT85125">#N/A</definedName>
    <definedName name="_________AMT86106">#N/A</definedName>
    <definedName name="_________AOC2">#REF!</definedName>
    <definedName name="_________APR06" localSheetId="13">#REF!</definedName>
    <definedName name="_________APR06">#REF!</definedName>
    <definedName name="_________aug98">#REF!</definedName>
    <definedName name="_________bud9899">#REF!</definedName>
    <definedName name="_________CO1">#REF!</definedName>
    <definedName name="_________DAT1" localSheetId="13">#REF!</definedName>
    <definedName name="_________DAT1">#REF!</definedName>
    <definedName name="_________DAT10" localSheetId="13">#REF!</definedName>
    <definedName name="_________DAT10">#REF!</definedName>
    <definedName name="_________DAT11" localSheetId="13">#REF!</definedName>
    <definedName name="_________DAT11">#REF!</definedName>
    <definedName name="_________DAT12" localSheetId="13">#REF!</definedName>
    <definedName name="_________DAT12">#REF!</definedName>
    <definedName name="_________DAT13" localSheetId="13">#REF!</definedName>
    <definedName name="_________DAT13">#REF!</definedName>
    <definedName name="_________DAT14" localSheetId="13">#REF!</definedName>
    <definedName name="_________DAT14">#REF!</definedName>
    <definedName name="_________DAT15" localSheetId="13">#REF!</definedName>
    <definedName name="_________DAT15">#REF!</definedName>
    <definedName name="_________DAT16" localSheetId="13">#REF!</definedName>
    <definedName name="_________DAT16">#REF!</definedName>
    <definedName name="_________DAT17" localSheetId="13">#REF!</definedName>
    <definedName name="_________DAT17">#REF!</definedName>
    <definedName name="_________DAT18" localSheetId="13">#REF!</definedName>
    <definedName name="_________DAT18">#REF!</definedName>
    <definedName name="_________DAT19" localSheetId="13">#REF!</definedName>
    <definedName name="_________DAT19">#REF!</definedName>
    <definedName name="_________DAT2" localSheetId="13">#REF!</definedName>
    <definedName name="_________DAT2">#REF!</definedName>
    <definedName name="_________DAT20" localSheetId="13">#REF!</definedName>
    <definedName name="_________DAT20">#REF!</definedName>
    <definedName name="_________DAT23" localSheetId="13">#REF!</definedName>
    <definedName name="_________DAT23">#REF!</definedName>
    <definedName name="_________DAT24" localSheetId="13">#REF!</definedName>
    <definedName name="_________DAT24">#REF!</definedName>
    <definedName name="_________DAT25" localSheetId="13">#REF!</definedName>
    <definedName name="_________DAT25">#REF!</definedName>
    <definedName name="_________DAT26" localSheetId="13">#REF!</definedName>
    <definedName name="_________DAT26">#REF!</definedName>
    <definedName name="_________DAT27" localSheetId="13">#REF!</definedName>
    <definedName name="_________DAT27">#REF!</definedName>
    <definedName name="_________DAT28" localSheetId="13">#REF!</definedName>
    <definedName name="_________DAT28">#REF!</definedName>
    <definedName name="_________DAT29" localSheetId="13">#REF!</definedName>
    <definedName name="_________DAT29">#REF!</definedName>
    <definedName name="_________DAT3" localSheetId="13">#REF!</definedName>
    <definedName name="_________DAT3">#REF!</definedName>
    <definedName name="_________DAT4" localSheetId="13">#REF!</definedName>
    <definedName name="_________DAT4">#REF!</definedName>
    <definedName name="_________DAT5" localSheetId="13">#REF!</definedName>
    <definedName name="_________DAT5">#REF!</definedName>
    <definedName name="_________DAT6" localSheetId="13">#REF!</definedName>
    <definedName name="_________DAT6">#REF!</definedName>
    <definedName name="_________DAT7" localSheetId="13">#REF!</definedName>
    <definedName name="_________DAT7">#REF!</definedName>
    <definedName name="_________DAT8" localSheetId="13">#REF!</definedName>
    <definedName name="_________DAT8">#REF!</definedName>
    <definedName name="_________DAT9" localSheetId="13">#REF!</definedName>
    <definedName name="_________DAT9">#REF!</definedName>
    <definedName name="_________DDD2">#N/A</definedName>
    <definedName name="_________DDD3">#N/A</definedName>
    <definedName name="_________DDD4">#N/A</definedName>
    <definedName name="_________DDD5">#N/A</definedName>
    <definedName name="_________dec2000">#REF!</definedName>
    <definedName name="_________DEP390" localSheetId="13">#REF!</definedName>
    <definedName name="_________DEP390">#REF!</definedName>
    <definedName name="_________DET17" localSheetId="13">#REF!</definedName>
    <definedName name="_________DET17">#REF!</definedName>
    <definedName name="_________DET20" localSheetId="13">#REF!</definedName>
    <definedName name="_________DET20">#REF!</definedName>
    <definedName name="_________DET3" localSheetId="13">#REF!</definedName>
    <definedName name="_________DET3">#REF!</definedName>
    <definedName name="_________DET4" localSheetId="13">#REF!</definedName>
    <definedName name="_________DET4">#REF!</definedName>
    <definedName name="_________DET49" localSheetId="13">#REF!</definedName>
    <definedName name="_________DET49">#REF!</definedName>
    <definedName name="_________DET5" localSheetId="13">#REF!</definedName>
    <definedName name="_________DET5">#REF!</definedName>
    <definedName name="_________DET50" localSheetId="13">#REF!</definedName>
    <definedName name="_________DET50">#REF!</definedName>
    <definedName name="_________DET8" localSheetId="13">#REF!</definedName>
    <definedName name="_________DET8">#REF!</definedName>
    <definedName name="_________DET9" localSheetId="13">#REF!</definedName>
    <definedName name="_________DET9">#REF!</definedName>
    <definedName name="_________ELL45">#REF!</definedName>
    <definedName name="_________ELL90">#REF!</definedName>
    <definedName name="_________EMP4">#N/A</definedName>
    <definedName name="_________EXP9192">#N/A</definedName>
    <definedName name="_________EXS8687">#N/A</definedName>
    <definedName name="_________EXS8990">#N/A</definedName>
    <definedName name="_________f2">#REF!</definedName>
    <definedName name="_________ffr1">#REF!</definedName>
    <definedName name="_________FRF2">#REF!</definedName>
    <definedName name="_________JAN05" hidden="1">{"bs",#N/A,FALSE,"BS";"pl",#N/A,FALSE,"PL";"res",#N/A,FALSE,"S.CAP,RES";"loans",#N/A,FALSE,"Loans";"inv",#N/A,FALSE,"C.Assets";"fa",#N/A,FALSE,"F.Assets";"ca",#N/A,FALSE,"C.Assets";"cl",#N/A,FALSE,"CL,Sales,Income";"ovh",#N/A,FALSE,"OVH"}</definedName>
    <definedName name="_________K1">#REF!</definedName>
    <definedName name="_________K2">#REF!</definedName>
    <definedName name="_________K3">#REF!</definedName>
    <definedName name="_________K5">#REF!</definedName>
    <definedName name="_________K6">#REF!</definedName>
    <definedName name="_________KD2" hidden="1">#REF!</definedName>
    <definedName name="_________KD3" hidden="1">#REF!</definedName>
    <definedName name="_________key2" hidden="1">#REF!</definedName>
    <definedName name="_________KK1" hidden="1">#REF!</definedName>
    <definedName name="_________KK2" hidden="1">#REF!</definedName>
    <definedName name="_________KK3" hidden="1">#REF!</definedName>
    <definedName name="_________LL1">#REF!</definedName>
    <definedName name="_________LL2">#REF!</definedName>
    <definedName name="_________LL3">#REF!</definedName>
    <definedName name="_________LL4">#REF!</definedName>
    <definedName name="_________LL5">#REF!</definedName>
    <definedName name="_________Mar06" localSheetId="13">#REF!</definedName>
    <definedName name="_________Mar06">#REF!</definedName>
    <definedName name="_________MAY05" hidden="1">{"bs",#N/A,FALSE,"BS";"pl",#N/A,FALSE,"PL"}</definedName>
    <definedName name="_________MPR1">#N/A</definedName>
    <definedName name="_________MPR2">#N/A</definedName>
    <definedName name="_________MPR3">#N/A</definedName>
    <definedName name="_________nis3" hidden="1">#REF!</definedName>
    <definedName name="_________no1">#REF!</definedName>
    <definedName name="_________no2">#REF!</definedName>
    <definedName name="_________no3">#REF!</definedName>
    <definedName name="_________no4">#REF!</definedName>
    <definedName name="_________no5">#REF!</definedName>
    <definedName name="_________oct98">#REF!</definedName>
    <definedName name="_________OUT13300">#N/A</definedName>
    <definedName name="_________OUT13502">#N/A</definedName>
    <definedName name="_________OUT41301">#N/A</definedName>
    <definedName name="_________OUT85116">#N/A</definedName>
    <definedName name="_________OUT85125">#N/A</definedName>
    <definedName name="_________OUT86106">#N/A</definedName>
    <definedName name="_________p1">#REF!</definedName>
    <definedName name="_________p2">#REF!</definedName>
    <definedName name="_________P21">#REF!</definedName>
    <definedName name="_________P22">#REF!</definedName>
    <definedName name="_________p3">#REF!</definedName>
    <definedName name="_________P31">#REF!</definedName>
    <definedName name="_________P32">#REF!</definedName>
    <definedName name="_________P33">#REF!</definedName>
    <definedName name="_________P34">#REF!</definedName>
    <definedName name="_________PAG2">!$A$73:$E$140</definedName>
    <definedName name="_________PC1">#REF!</definedName>
    <definedName name="_________PG1" localSheetId="13">#REF!</definedName>
    <definedName name="_________PG1">#REF!</definedName>
    <definedName name="_________pl2" localSheetId="13">#REF!</definedName>
    <definedName name="_________pl2">#REF!</definedName>
    <definedName name="_________PL3112">#REF!</definedName>
    <definedName name="_________QRA86106">#N/A</definedName>
    <definedName name="_________QTY1">#N/A</definedName>
    <definedName name="_________QTY2">#N/A</definedName>
    <definedName name="_________QTY3">#N/A</definedName>
    <definedName name="_________QTY4">#N/A</definedName>
    <definedName name="_________RE100">#REF!</definedName>
    <definedName name="_________RE104">#REF!</definedName>
    <definedName name="_________RE112">#REF!</definedName>
    <definedName name="_________RE26">#REF!</definedName>
    <definedName name="_________RE28">#REF!</definedName>
    <definedName name="_________RE30">#REF!</definedName>
    <definedName name="_________RE32">#REF!</definedName>
    <definedName name="_________RE34">#REF!</definedName>
    <definedName name="_________RE36">#REF!</definedName>
    <definedName name="_________RE38">#REF!</definedName>
    <definedName name="_________RE40">#REF!</definedName>
    <definedName name="_________RE42">#REF!</definedName>
    <definedName name="_________RE44">#REF!</definedName>
    <definedName name="_________RE48">#REF!</definedName>
    <definedName name="_________RE52">#REF!</definedName>
    <definedName name="_________RE56">#REF!</definedName>
    <definedName name="_________RE60">#REF!</definedName>
    <definedName name="_________RE64">#REF!</definedName>
    <definedName name="_________RE68">#REF!</definedName>
    <definedName name="_________RE72">#REF!</definedName>
    <definedName name="_________RE76">#REF!</definedName>
    <definedName name="_________RE80">#REF!</definedName>
    <definedName name="_________RE88">#REF!</definedName>
    <definedName name="_________RE92">#REF!</definedName>
    <definedName name="_________RE96">#REF!</definedName>
    <definedName name="_________RMK1">#N/A</definedName>
    <definedName name="_________RMK2">#N/A</definedName>
    <definedName name="_________RR11">#REF!</definedName>
    <definedName name="_________RR12">#REF!</definedName>
    <definedName name="_________RR13">#REF!</definedName>
    <definedName name="_________RR14">#REF!</definedName>
    <definedName name="_________RR15">#REF!</definedName>
    <definedName name="_________sal9899">#REF!</definedName>
    <definedName name="_________sc054" localSheetId="13">#REF!</definedName>
    <definedName name="_________sc054">#REF!</definedName>
    <definedName name="_________sc056" localSheetId="13">#REF!</definedName>
    <definedName name="_________sc056">#REF!</definedName>
    <definedName name="_________sc057" localSheetId="13">#REF!</definedName>
    <definedName name="_________sc057">#REF!</definedName>
    <definedName name="_________sc058" localSheetId="13">#REF!</definedName>
    <definedName name="_________sc058">#REF!</definedName>
    <definedName name="_________sc060" localSheetId="13">#REF!</definedName>
    <definedName name="_________sc060">#REF!</definedName>
    <definedName name="_________sc061" localSheetId="13">#REF!</definedName>
    <definedName name="_________sc061">#REF!</definedName>
    <definedName name="_________sc062" localSheetId="13">#REF!</definedName>
    <definedName name="_________sc062">#REF!</definedName>
    <definedName name="_________sc063" localSheetId="13">#REF!</definedName>
    <definedName name="_________sc063">#REF!</definedName>
    <definedName name="_________SC152" localSheetId="13">#REF!</definedName>
    <definedName name="_________SC152">#REF!</definedName>
    <definedName name="_________SC157" localSheetId="13">#REF!</definedName>
    <definedName name="_________SC157">#REF!</definedName>
    <definedName name="_________SC159" localSheetId="13">#REF!</definedName>
    <definedName name="_________SC159">#REF!</definedName>
    <definedName name="_________SC160" localSheetId="13">#REF!</definedName>
    <definedName name="_________SC160">#REF!</definedName>
    <definedName name="_________SC168" localSheetId="13">#REF!</definedName>
    <definedName name="_________SC168">#REF!</definedName>
    <definedName name="_________SCH1">#REF!</definedName>
    <definedName name="_________SCH10">#REF!</definedName>
    <definedName name="_________sch11">#REF!</definedName>
    <definedName name="_________sch2">#REF!</definedName>
    <definedName name="_________sch3">#REF!</definedName>
    <definedName name="_________sch4">#REF!</definedName>
    <definedName name="_________sch5">#REF!</definedName>
    <definedName name="_________sch6">#REF!</definedName>
    <definedName name="_________sch7">#REF!</definedName>
    <definedName name="_________sch8">#REF!</definedName>
    <definedName name="_________sch9">#REF!</definedName>
    <definedName name="_________sep98">#REF!</definedName>
    <definedName name="_________SHB2000">#REF!</definedName>
    <definedName name="_________SHB820">#REF!</definedName>
    <definedName name="_________SSS1">#REF!</definedName>
    <definedName name="_________TND1" localSheetId="13">#REF!</definedName>
    <definedName name="_________TND1">#REF!</definedName>
    <definedName name="_________tsk1">#REF!</definedName>
    <definedName name="_________VAR13300">#N/A</definedName>
    <definedName name="_________VAR13502">#N/A</definedName>
    <definedName name="_________w123" hidden="1">{"Edition",#N/A,FALSE,"Data"}</definedName>
    <definedName name="_________WKG1" localSheetId="13">#REF!</definedName>
    <definedName name="_________WKG1">#REF!</definedName>
    <definedName name="_________WKG3" localSheetId="13">#REF!</definedName>
    <definedName name="_________WKG3">#REF!</definedName>
    <definedName name="_________WKG4" localSheetId="13">#REF!</definedName>
    <definedName name="_________WKG4">#REF!</definedName>
    <definedName name="________1" localSheetId="13">#REF!</definedName>
    <definedName name="________1">#REF!</definedName>
    <definedName name="________10" localSheetId="13">#REF!</definedName>
    <definedName name="________10">#REF!</definedName>
    <definedName name="________11" localSheetId="13">#REF!</definedName>
    <definedName name="________11">#REF!</definedName>
    <definedName name="________12" localSheetId="13">#REF!</definedName>
    <definedName name="________12">#REF!</definedName>
    <definedName name="________13" localSheetId="13">#REF!</definedName>
    <definedName name="________13">#REF!</definedName>
    <definedName name="________14" localSheetId="13">#REF!</definedName>
    <definedName name="________14">#REF!</definedName>
    <definedName name="________15" localSheetId="13">#REF!</definedName>
    <definedName name="________15">#REF!</definedName>
    <definedName name="________16" localSheetId="13">#REF!</definedName>
    <definedName name="________16">#REF!</definedName>
    <definedName name="________17" localSheetId="13">#REF!</definedName>
    <definedName name="________17">#REF!</definedName>
    <definedName name="________18" localSheetId="13">#REF!</definedName>
    <definedName name="________18">#REF!</definedName>
    <definedName name="________2" localSheetId="13">#REF!</definedName>
    <definedName name="________2">#REF!</definedName>
    <definedName name="________3" localSheetId="13">#REF!</definedName>
    <definedName name="________3">#REF!</definedName>
    <definedName name="________4" localSheetId="13">#REF!</definedName>
    <definedName name="________4">#REF!</definedName>
    <definedName name="________6" localSheetId="13">#REF!</definedName>
    <definedName name="________6">#REF!</definedName>
    <definedName name="________7" localSheetId="13">#REF!</definedName>
    <definedName name="________7">#REF!</definedName>
    <definedName name="________8" localSheetId="13">#REF!</definedName>
    <definedName name="________8">#REF!</definedName>
    <definedName name="________80G">#REF!</definedName>
    <definedName name="________9" localSheetId="13">#REF!</definedName>
    <definedName name="________9">#REF!</definedName>
    <definedName name="________a66000" localSheetId="13">#REF!</definedName>
    <definedName name="________a66000">#REF!</definedName>
    <definedName name="________a66636" localSheetId="13">#REF!</definedName>
    <definedName name="________a66636">#REF!</definedName>
    <definedName name="________AMT13300">#N/A</definedName>
    <definedName name="________AMT13502">#N/A</definedName>
    <definedName name="________AMT41301">#N/A</definedName>
    <definedName name="________AMT85116">#N/A</definedName>
    <definedName name="________AMT85125">#N/A</definedName>
    <definedName name="________AMT86106">#N/A</definedName>
    <definedName name="________AOC2">#REF!</definedName>
    <definedName name="________APR06" localSheetId="13">#REF!</definedName>
    <definedName name="________APR06">#REF!</definedName>
    <definedName name="________aug98">#REF!</definedName>
    <definedName name="________bud9899">#REF!</definedName>
    <definedName name="________CO1">#REF!</definedName>
    <definedName name="________DAT1" localSheetId="13">#REF!</definedName>
    <definedName name="________DAT1">#REF!</definedName>
    <definedName name="________DAT10" localSheetId="13">#REF!</definedName>
    <definedName name="________DAT10">#REF!</definedName>
    <definedName name="________DAT11" localSheetId="13">#REF!</definedName>
    <definedName name="________DAT11">#REF!</definedName>
    <definedName name="________DAT12" localSheetId="13">#REF!</definedName>
    <definedName name="________DAT12">#REF!</definedName>
    <definedName name="________DAT13" localSheetId="13">#REF!</definedName>
    <definedName name="________DAT13">#REF!</definedName>
    <definedName name="________DAT14" localSheetId="13">#REF!</definedName>
    <definedName name="________DAT14">#REF!</definedName>
    <definedName name="________DAT15" localSheetId="13">#REF!</definedName>
    <definedName name="________DAT15">#REF!</definedName>
    <definedName name="________DAT16" localSheetId="13">#REF!</definedName>
    <definedName name="________DAT16">#REF!</definedName>
    <definedName name="________DAT17" localSheetId="13">#REF!</definedName>
    <definedName name="________DAT17">#REF!</definedName>
    <definedName name="________DAT18" localSheetId="13">#REF!</definedName>
    <definedName name="________DAT18">#REF!</definedName>
    <definedName name="________DAT19" localSheetId="13">#REF!</definedName>
    <definedName name="________DAT19">#REF!</definedName>
    <definedName name="________DAT2" localSheetId="13">#REF!</definedName>
    <definedName name="________DAT2">#REF!</definedName>
    <definedName name="________DAT20" localSheetId="13">#REF!</definedName>
    <definedName name="________DAT20">#REF!</definedName>
    <definedName name="________DAT23" localSheetId="13">#REF!</definedName>
    <definedName name="________DAT23">#REF!</definedName>
    <definedName name="________DAT24" localSheetId="13">#REF!</definedName>
    <definedName name="________DAT24">#REF!</definedName>
    <definedName name="________DAT25" localSheetId="13">#REF!</definedName>
    <definedName name="________DAT25">#REF!</definedName>
    <definedName name="________DAT26" localSheetId="13">#REF!</definedName>
    <definedName name="________DAT26">#REF!</definedName>
    <definedName name="________DAT27" localSheetId="13">#REF!</definedName>
    <definedName name="________DAT27">#REF!</definedName>
    <definedName name="________DAT28" localSheetId="13">#REF!</definedName>
    <definedName name="________DAT28">#REF!</definedName>
    <definedName name="________DAT29" localSheetId="13">#REF!</definedName>
    <definedName name="________DAT29">#REF!</definedName>
    <definedName name="________DAT3" localSheetId="13">#REF!</definedName>
    <definedName name="________DAT3">#REF!</definedName>
    <definedName name="________DAT4" localSheetId="13">#REF!</definedName>
    <definedName name="________DAT4">#REF!</definedName>
    <definedName name="________DAT5" localSheetId="13">#REF!</definedName>
    <definedName name="________DAT5">#REF!</definedName>
    <definedName name="________DAT6" localSheetId="13">#REF!</definedName>
    <definedName name="________DAT6">#REF!</definedName>
    <definedName name="________DAT7" localSheetId="13">#REF!</definedName>
    <definedName name="________DAT7">#REF!</definedName>
    <definedName name="________DAT8" localSheetId="13">#REF!</definedName>
    <definedName name="________DAT8">#REF!</definedName>
    <definedName name="________DAT9" localSheetId="13">#REF!</definedName>
    <definedName name="________DAT9">#REF!</definedName>
    <definedName name="________DDD2">#N/A</definedName>
    <definedName name="________DDD3">#N/A</definedName>
    <definedName name="________DDD4">#N/A</definedName>
    <definedName name="________DDD5">#N/A</definedName>
    <definedName name="________dec2000">#REF!</definedName>
    <definedName name="________DEP390" localSheetId="13">#REF!</definedName>
    <definedName name="________DEP390">#REF!</definedName>
    <definedName name="________DET17" localSheetId="13">#REF!</definedName>
    <definedName name="________DET17">#REF!</definedName>
    <definedName name="________DET20" localSheetId="13">#REF!</definedName>
    <definedName name="________DET20">#REF!</definedName>
    <definedName name="________DET3" localSheetId="13">#REF!</definedName>
    <definedName name="________DET3">#REF!</definedName>
    <definedName name="________DET4" localSheetId="13">#REF!</definedName>
    <definedName name="________DET4">#REF!</definedName>
    <definedName name="________DET49" localSheetId="13">#REF!</definedName>
    <definedName name="________DET49">#REF!</definedName>
    <definedName name="________DET5" localSheetId="13">#REF!</definedName>
    <definedName name="________DET5">#REF!</definedName>
    <definedName name="________DET50" localSheetId="13">#REF!</definedName>
    <definedName name="________DET50">#REF!</definedName>
    <definedName name="________DET8" localSheetId="13">#REF!</definedName>
    <definedName name="________DET8">#REF!</definedName>
    <definedName name="________DET9" localSheetId="13">#REF!</definedName>
    <definedName name="________DET9">#REF!</definedName>
    <definedName name="________ELL45">#REF!</definedName>
    <definedName name="________ELL90">#REF!</definedName>
    <definedName name="________EMP4">#N/A</definedName>
    <definedName name="________EXP9192">#N/A</definedName>
    <definedName name="________EXS8687">#N/A</definedName>
    <definedName name="________EXS8990">#N/A</definedName>
    <definedName name="________f2">#REF!</definedName>
    <definedName name="________ffr1">#REF!</definedName>
    <definedName name="________FRF2">#REF!</definedName>
    <definedName name="________gp1" localSheetId="13">#REF!</definedName>
    <definedName name="________gp1">#REF!</definedName>
    <definedName name="________K1">#REF!</definedName>
    <definedName name="________K2">#REF!</definedName>
    <definedName name="________K3">#REF!</definedName>
    <definedName name="________K5">#REF!</definedName>
    <definedName name="________K6">#REF!</definedName>
    <definedName name="________KD2" hidden="1">#REF!</definedName>
    <definedName name="________KD3" hidden="1">#REF!</definedName>
    <definedName name="________key2" localSheetId="13">#REF!</definedName>
    <definedName name="________key2">#REF!</definedName>
    <definedName name="________KK1" hidden="1">#REF!</definedName>
    <definedName name="________KK2" hidden="1">#REF!</definedName>
    <definedName name="________KK3" hidden="1">#REF!</definedName>
    <definedName name="________LL1">#REF!</definedName>
    <definedName name="________LL2">#REF!</definedName>
    <definedName name="________LL3">#REF!</definedName>
    <definedName name="________LL4">#REF!</definedName>
    <definedName name="________LL5">#REF!</definedName>
    <definedName name="________Mar06" localSheetId="13">#REF!</definedName>
    <definedName name="________Mar06">#REF!</definedName>
    <definedName name="________MPR1">#N/A</definedName>
    <definedName name="________MPR2">#N/A</definedName>
    <definedName name="________MPR3">#N/A</definedName>
    <definedName name="________nis3" hidden="1">#REF!</definedName>
    <definedName name="________no1">#REF!</definedName>
    <definedName name="________no2">#REF!</definedName>
    <definedName name="________no3">#REF!</definedName>
    <definedName name="________no4">#REF!</definedName>
    <definedName name="________no5">#REF!</definedName>
    <definedName name="________oct98">#REF!</definedName>
    <definedName name="________OUT13300">#N/A</definedName>
    <definedName name="________OUT13502">#N/A</definedName>
    <definedName name="________OUT41301">#N/A</definedName>
    <definedName name="________OUT85116">#N/A</definedName>
    <definedName name="________OUT85125">#N/A</definedName>
    <definedName name="________OUT86106">#N/A</definedName>
    <definedName name="________p1">#REF!</definedName>
    <definedName name="________p2">#REF!</definedName>
    <definedName name="________P21">#REF!</definedName>
    <definedName name="________P22">#REF!</definedName>
    <definedName name="________p3">#REF!</definedName>
    <definedName name="________P31">#REF!</definedName>
    <definedName name="________P32">#REF!</definedName>
    <definedName name="________P33">#REF!</definedName>
    <definedName name="________P34">#REF!</definedName>
    <definedName name="________PAG2">!$A$73:$E$140</definedName>
    <definedName name="________PC1">#REF!</definedName>
    <definedName name="________PG1" localSheetId="13">#REF!</definedName>
    <definedName name="________PG1">#REF!</definedName>
    <definedName name="________pl2" localSheetId="13">#REF!</definedName>
    <definedName name="________pl2">#REF!</definedName>
    <definedName name="________QRA86106">#N/A</definedName>
    <definedName name="________QTY1">#N/A</definedName>
    <definedName name="________QTY2">#N/A</definedName>
    <definedName name="________QTY3">#N/A</definedName>
    <definedName name="________QTY4">#N/A</definedName>
    <definedName name="________RE100">#REF!</definedName>
    <definedName name="________RE104">#REF!</definedName>
    <definedName name="________RE112">#REF!</definedName>
    <definedName name="________RE26">#REF!</definedName>
    <definedName name="________RE28">#REF!</definedName>
    <definedName name="________RE30">#REF!</definedName>
    <definedName name="________RE32">#REF!</definedName>
    <definedName name="________RE34">#REF!</definedName>
    <definedName name="________RE36">#REF!</definedName>
    <definedName name="________RE38">#REF!</definedName>
    <definedName name="________RE40">#REF!</definedName>
    <definedName name="________RE42">#REF!</definedName>
    <definedName name="________RE44">#REF!</definedName>
    <definedName name="________RE48">#REF!</definedName>
    <definedName name="________RE52">#REF!</definedName>
    <definedName name="________RE56">#REF!</definedName>
    <definedName name="________RE60">#REF!</definedName>
    <definedName name="________RE64">#REF!</definedName>
    <definedName name="________RE68">#REF!</definedName>
    <definedName name="________RE72">#REF!</definedName>
    <definedName name="________RE76">#REF!</definedName>
    <definedName name="________RE80">#REF!</definedName>
    <definedName name="________RE88">#REF!</definedName>
    <definedName name="________RE92">#REF!</definedName>
    <definedName name="________RE96">#REF!</definedName>
    <definedName name="________RMK1">#N/A</definedName>
    <definedName name="________RMK2">#N/A</definedName>
    <definedName name="________RR11">#REF!</definedName>
    <definedName name="________RR12">#REF!</definedName>
    <definedName name="________RR13">#REF!</definedName>
    <definedName name="________RR14">#REF!</definedName>
    <definedName name="________RR15">#REF!</definedName>
    <definedName name="________sal9899">#REF!</definedName>
    <definedName name="________sc054" localSheetId="13">#REF!</definedName>
    <definedName name="________sc054">#REF!</definedName>
    <definedName name="________sc056" localSheetId="13">#REF!</definedName>
    <definedName name="________sc056">#REF!</definedName>
    <definedName name="________sc057" localSheetId="13">#REF!</definedName>
    <definedName name="________sc057">#REF!</definedName>
    <definedName name="________sc058" localSheetId="13">#REF!</definedName>
    <definedName name="________sc058">#REF!</definedName>
    <definedName name="________sc060" localSheetId="13">#REF!</definedName>
    <definedName name="________sc060">#REF!</definedName>
    <definedName name="________sc061" localSheetId="13">#REF!</definedName>
    <definedName name="________sc061">#REF!</definedName>
    <definedName name="________sc062" localSheetId="13">#REF!</definedName>
    <definedName name="________sc062">#REF!</definedName>
    <definedName name="________sc063" localSheetId="13">#REF!</definedName>
    <definedName name="________sc063">#REF!</definedName>
    <definedName name="________SC152" localSheetId="13">#REF!</definedName>
    <definedName name="________SC152">#REF!</definedName>
    <definedName name="________SC157" localSheetId="13">#REF!</definedName>
    <definedName name="________SC157">#REF!</definedName>
    <definedName name="________SC159" localSheetId="13">#REF!</definedName>
    <definedName name="________SC159">#REF!</definedName>
    <definedName name="________SC160" localSheetId="13">#REF!</definedName>
    <definedName name="________SC160">#REF!</definedName>
    <definedName name="________SC168" localSheetId="13">#REF!</definedName>
    <definedName name="________SC168">#REF!</definedName>
    <definedName name="________SCH1">#REF!</definedName>
    <definedName name="________SCH10">#REF!</definedName>
    <definedName name="________SCH11" localSheetId="13">#REF!</definedName>
    <definedName name="________SCH11">#REF!</definedName>
    <definedName name="________sch2">#REF!</definedName>
    <definedName name="________sch3">#REF!</definedName>
    <definedName name="________sch4">#REF!</definedName>
    <definedName name="________sch5">#REF!</definedName>
    <definedName name="________sch6">#REF!</definedName>
    <definedName name="________sch7">#REF!</definedName>
    <definedName name="________sch8">#REF!</definedName>
    <definedName name="________sch9">#REF!</definedName>
    <definedName name="________sep98">#REF!</definedName>
    <definedName name="________SHB2000">#REF!</definedName>
    <definedName name="________SHB820">#REF!</definedName>
    <definedName name="________SSS1">#REF!</definedName>
    <definedName name="________TB310396" localSheetId="13">#REF!</definedName>
    <definedName name="________TB310396">#REF!</definedName>
    <definedName name="________TND1" localSheetId="13">#REF!</definedName>
    <definedName name="________TND1">#REF!</definedName>
    <definedName name="________tsk1">#REF!</definedName>
    <definedName name="________VAR13300">#N/A</definedName>
    <definedName name="________VAR13502">#N/A</definedName>
    <definedName name="________w123" hidden="1">{"Edition",#N/A,FALSE,"Data"}</definedName>
    <definedName name="________WKG1" localSheetId="13">#REF!</definedName>
    <definedName name="________WKG1">#REF!</definedName>
    <definedName name="________WKG3" localSheetId="13">#REF!</definedName>
    <definedName name="________WKG3">#REF!</definedName>
    <definedName name="________WKG4" localSheetId="13">#REF!</definedName>
    <definedName name="________WKG4">#REF!</definedName>
    <definedName name="_______1" localSheetId="13">#REF!</definedName>
    <definedName name="_______1">#REF!</definedName>
    <definedName name="_______10" localSheetId="13">#REF!</definedName>
    <definedName name="_______10">#REF!</definedName>
    <definedName name="_______11" localSheetId="13">#REF!</definedName>
    <definedName name="_______11">#REF!</definedName>
    <definedName name="_______12" localSheetId="13">#REF!</definedName>
    <definedName name="_______12">#REF!</definedName>
    <definedName name="_______13" localSheetId="13">#REF!</definedName>
    <definedName name="_______13">#REF!</definedName>
    <definedName name="_______14" localSheetId="13">#REF!</definedName>
    <definedName name="_______14">#REF!</definedName>
    <definedName name="_______15" localSheetId="13">#REF!</definedName>
    <definedName name="_______15">#REF!</definedName>
    <definedName name="_______16" localSheetId="13">#REF!</definedName>
    <definedName name="_______16">#REF!</definedName>
    <definedName name="_______17" localSheetId="13">#REF!</definedName>
    <definedName name="_______17">#REF!</definedName>
    <definedName name="_______18" localSheetId="13">#REF!</definedName>
    <definedName name="_______18">#REF!</definedName>
    <definedName name="_______2" localSheetId="13">#REF!</definedName>
    <definedName name="_______2">#REF!</definedName>
    <definedName name="_______3" localSheetId="13">#REF!</definedName>
    <definedName name="_______3">#REF!</definedName>
    <definedName name="_______3CB" localSheetId="13">#REF!</definedName>
    <definedName name="_______3CB">#REF!</definedName>
    <definedName name="_______4" localSheetId="13">#REF!</definedName>
    <definedName name="_______4">#REF!</definedName>
    <definedName name="_______6" localSheetId="13">#REF!</definedName>
    <definedName name="_______6">#REF!</definedName>
    <definedName name="_______7" localSheetId="13">#REF!</definedName>
    <definedName name="_______7">#REF!</definedName>
    <definedName name="_______8" localSheetId="13">#REF!</definedName>
    <definedName name="_______8">#REF!</definedName>
    <definedName name="_______80G">#REF!</definedName>
    <definedName name="_______9" localSheetId="13">#REF!</definedName>
    <definedName name="_______9">#REF!</definedName>
    <definedName name="_______a66000" localSheetId="13">#REF!</definedName>
    <definedName name="_______a66000">#REF!</definedName>
    <definedName name="_______a66636" localSheetId="13">#REF!</definedName>
    <definedName name="_______a66636">#REF!</definedName>
    <definedName name="_______ACK1" localSheetId="13">#REF!</definedName>
    <definedName name="_______ACK1">#REF!</definedName>
    <definedName name="_______ACK2" localSheetId="13">#REF!</definedName>
    <definedName name="_______ACK2">#REF!</definedName>
    <definedName name="_______AMT13300">#N/A</definedName>
    <definedName name="_______AMT13502">#N/A</definedName>
    <definedName name="_______AMT41301">#N/A</definedName>
    <definedName name="_______AMT85116">#N/A</definedName>
    <definedName name="_______AMT85125">#N/A</definedName>
    <definedName name="_______AMT86106">#N/A</definedName>
    <definedName name="_______AOC2">#REF!</definedName>
    <definedName name="_______APR06" localSheetId="13">#REF!</definedName>
    <definedName name="_______APR06">#REF!</definedName>
    <definedName name="_______aug98">#REF!</definedName>
    <definedName name="_______BTM150">#REF!</definedName>
    <definedName name="_______BTM200">#REF!</definedName>
    <definedName name="_______BTM50">#REF!</definedName>
    <definedName name="_______bud9899">#REF!</definedName>
    <definedName name="_______C" localSheetId="13">#REF!</definedName>
    <definedName name="_______C">#REF!</definedName>
    <definedName name="_______CO1">#REF!</definedName>
    <definedName name="_______CON1">#REF!</definedName>
    <definedName name="_______CON2">#REF!</definedName>
    <definedName name="_______DAT1" localSheetId="13">#REF!</definedName>
    <definedName name="_______DAT1">#REF!</definedName>
    <definedName name="_______DAT10" localSheetId="13">#REF!</definedName>
    <definedName name="_______DAT10">#REF!</definedName>
    <definedName name="_______DAT11" localSheetId="13">#REF!</definedName>
    <definedName name="_______DAT11">#REF!</definedName>
    <definedName name="_______DAT12" localSheetId="13">#REF!</definedName>
    <definedName name="_______DAT12">#REF!</definedName>
    <definedName name="_______DAT13" localSheetId="13">#REF!</definedName>
    <definedName name="_______DAT13">#REF!</definedName>
    <definedName name="_______DAT14" localSheetId="13">#REF!</definedName>
    <definedName name="_______DAT14">#REF!</definedName>
    <definedName name="_______DAT15" localSheetId="13">#REF!</definedName>
    <definedName name="_______DAT15">#REF!</definedName>
    <definedName name="_______DAT16" localSheetId="13">#REF!</definedName>
    <definedName name="_______DAT16">#REF!</definedName>
    <definedName name="_______DAT17" localSheetId="13">#REF!</definedName>
    <definedName name="_______DAT17">#REF!</definedName>
    <definedName name="_______DAT18" localSheetId="13">#REF!</definedName>
    <definedName name="_______DAT18">#REF!</definedName>
    <definedName name="_______DAT19" localSheetId="13">#REF!</definedName>
    <definedName name="_______DAT19">#REF!</definedName>
    <definedName name="_______DAT2" localSheetId="13">#REF!</definedName>
    <definedName name="_______DAT2">#REF!</definedName>
    <definedName name="_______DAT20" localSheetId="13">#REF!</definedName>
    <definedName name="_______DAT20">#REF!</definedName>
    <definedName name="_______DAT23" localSheetId="13">#REF!</definedName>
    <definedName name="_______DAT23">#REF!</definedName>
    <definedName name="_______DAT24" localSheetId="13">#REF!</definedName>
    <definedName name="_______DAT24">#REF!</definedName>
    <definedName name="_______DAT25" localSheetId="13">#REF!</definedName>
    <definedName name="_______DAT25">#REF!</definedName>
    <definedName name="_______DAT26" localSheetId="13">#REF!</definedName>
    <definedName name="_______DAT26">#REF!</definedName>
    <definedName name="_______DAT27" localSheetId="13">#REF!</definedName>
    <definedName name="_______DAT27">#REF!</definedName>
    <definedName name="_______DAT28" localSheetId="13">#REF!</definedName>
    <definedName name="_______DAT28">#REF!</definedName>
    <definedName name="_______DAT29" localSheetId="13">#REF!</definedName>
    <definedName name="_______DAT29">#REF!</definedName>
    <definedName name="_______DAT3" localSheetId="13">#REF!</definedName>
    <definedName name="_______DAT3">#REF!</definedName>
    <definedName name="_______DAT4" localSheetId="13">#REF!</definedName>
    <definedName name="_______DAT4">#REF!</definedName>
    <definedName name="_______DAT5" localSheetId="13">#REF!</definedName>
    <definedName name="_______DAT5">#REF!</definedName>
    <definedName name="_______DAT6" localSheetId="13">#REF!</definedName>
    <definedName name="_______DAT6">#REF!</definedName>
    <definedName name="_______DAT7" localSheetId="13">#REF!</definedName>
    <definedName name="_______DAT7">#REF!</definedName>
    <definedName name="_______DAT8" localSheetId="13">#REF!</definedName>
    <definedName name="_______DAT8">#REF!</definedName>
    <definedName name="_______DAT9" localSheetId="13">#REF!</definedName>
    <definedName name="_______DAT9">#REF!</definedName>
    <definedName name="_______DDD2">#N/A</definedName>
    <definedName name="_______DDD3">#N/A</definedName>
    <definedName name="_______DDD4">#N/A</definedName>
    <definedName name="_______DDD5">#N/A</definedName>
    <definedName name="_______dec2000">#REF!</definedName>
    <definedName name="_______DEP390" localSheetId="13">#REF!</definedName>
    <definedName name="_______DEP390">#REF!</definedName>
    <definedName name="_______DET17" localSheetId="13">#REF!</definedName>
    <definedName name="_______DET17">#REF!</definedName>
    <definedName name="_______DET20" localSheetId="13">#REF!</definedName>
    <definedName name="_______DET20">#REF!</definedName>
    <definedName name="_______DET3" localSheetId="13">#REF!</definedName>
    <definedName name="_______DET3">#REF!</definedName>
    <definedName name="_______DET4" localSheetId="13">#REF!</definedName>
    <definedName name="_______DET4">#REF!</definedName>
    <definedName name="_______DET49" localSheetId="13">#REF!</definedName>
    <definedName name="_______DET49">#REF!</definedName>
    <definedName name="_______DET5" localSheetId="13">#REF!</definedName>
    <definedName name="_______DET5">#REF!</definedName>
    <definedName name="_______DET50" localSheetId="13">#REF!</definedName>
    <definedName name="_______DET50">#REF!</definedName>
    <definedName name="_______DET8" localSheetId="13">#REF!</definedName>
    <definedName name="_______DET8">#REF!</definedName>
    <definedName name="_______DET9" localSheetId="13">#REF!</definedName>
    <definedName name="_______DET9">#REF!</definedName>
    <definedName name="_______ELL45">#REF!</definedName>
    <definedName name="_______ELL90">#REF!</definedName>
    <definedName name="_______EMP4">#N/A</definedName>
    <definedName name="_______EXC1">#REF!</definedName>
    <definedName name="_______EXC2">#REF!</definedName>
    <definedName name="_______EXP9192">#N/A</definedName>
    <definedName name="_______EXS8687">#N/A</definedName>
    <definedName name="_______EXS8990">#N/A</definedName>
    <definedName name="_______f2">#REF!</definedName>
    <definedName name="_______ffr1">#REF!</definedName>
    <definedName name="_______ffr2">#REF!</definedName>
    <definedName name="_______FFr98">#REF!</definedName>
    <definedName name="_______FFr99">#REF!</definedName>
    <definedName name="_______FRF2">#REF!</definedName>
    <definedName name="_______gp1" localSheetId="13">#REF!</definedName>
    <definedName name="_______gp1">#REF!</definedName>
    <definedName name="_______hom2">#REF!</definedName>
    <definedName name="_______JAN05" hidden="1">{"bs",#N/A,FALSE,"BS";"pl",#N/A,FALSE,"PL";"res",#N/A,FALSE,"S.CAP,RES";"loans",#N/A,FALSE,"Loans";"inv",#N/A,FALSE,"C.Assets";"fa",#N/A,FALSE,"F.Assets";"ca",#N/A,FALSE,"C.Assets";"cl",#N/A,FALSE,"CL,Sales,Income";"ovh",#N/A,FALSE,"OVH"}</definedName>
    <definedName name="_______jul98">#REF!</definedName>
    <definedName name="_______jun98">#REF!</definedName>
    <definedName name="_______K1">#REF!</definedName>
    <definedName name="_______k2" localSheetId="13" hidden="1">#REF!</definedName>
    <definedName name="_______k2" hidden="1">#REF!</definedName>
    <definedName name="_______k3" localSheetId="13">#REF!</definedName>
    <definedName name="_______k3">#REF!</definedName>
    <definedName name="_______K5">#REF!</definedName>
    <definedName name="_______K6">#REF!</definedName>
    <definedName name="_______KD2" hidden="1">#REF!</definedName>
    <definedName name="_______KD3" hidden="1">#REF!</definedName>
    <definedName name="_______key2" localSheetId="13">#REF!</definedName>
    <definedName name="_______key2">#REF!</definedName>
    <definedName name="_______KK1" hidden="1">#REF!</definedName>
    <definedName name="_______KK2" hidden="1">#REF!</definedName>
    <definedName name="_______KK3" hidden="1">#REF!</definedName>
    <definedName name="_______LL1">#REF!</definedName>
    <definedName name="_______LL2">#REF!</definedName>
    <definedName name="_______LL3">#REF!</definedName>
    <definedName name="_______LL4">#REF!</definedName>
    <definedName name="_______LL5">#REF!</definedName>
    <definedName name="_______Mar06" localSheetId="13">#REF!</definedName>
    <definedName name="_______Mar06">#REF!</definedName>
    <definedName name="_______MAY05" hidden="1">{"bs",#N/A,FALSE,"BS";"pl",#N/A,FALSE,"PL"}</definedName>
    <definedName name="_______MPR1">#N/A</definedName>
    <definedName name="_______MPR2">#N/A</definedName>
    <definedName name="_______MPR3">#N/A</definedName>
    <definedName name="_______msl100">#REF!</definedName>
    <definedName name="_______msl200">#REF!</definedName>
    <definedName name="_______msl250">#REF!</definedName>
    <definedName name="_______msl300">#REF!</definedName>
    <definedName name="_______msl400">#REF!</definedName>
    <definedName name="_______msl800">#REF!</definedName>
    <definedName name="_______mui100">#REF!</definedName>
    <definedName name="_______mui105">#REF!</definedName>
    <definedName name="_______mui108">#REF!</definedName>
    <definedName name="_______mui130">#REF!</definedName>
    <definedName name="_______mui140">#REF!</definedName>
    <definedName name="_______mui160">#REF!</definedName>
    <definedName name="_______mui180">#REF!</definedName>
    <definedName name="_______mui250">#REF!</definedName>
    <definedName name="_______mui271">#REF!</definedName>
    <definedName name="_______mui320">#REF!</definedName>
    <definedName name="_______mui45">#REF!</definedName>
    <definedName name="_______mui50">#REF!</definedName>
    <definedName name="_______mui54">#REF!</definedName>
    <definedName name="_______mui65">#REF!</definedName>
    <definedName name="_______mui75">#REF!</definedName>
    <definedName name="_______mui80">#REF!</definedName>
    <definedName name="_______NET2">#REF!</definedName>
    <definedName name="_______nis3" hidden="1">#REF!</definedName>
    <definedName name="_______no1">#REF!</definedName>
    <definedName name="_______no2">#REF!</definedName>
    <definedName name="_______no3">#REF!</definedName>
    <definedName name="_______no4">#REF!</definedName>
    <definedName name="_______no5">#REF!</definedName>
    <definedName name="_______oct98">#REF!</definedName>
    <definedName name="_______OUT13300">#N/A</definedName>
    <definedName name="_______OUT13502">#N/A</definedName>
    <definedName name="_______OUT41301">#N/A</definedName>
    <definedName name="_______OUT85116">#N/A</definedName>
    <definedName name="_______OUT85125">#N/A</definedName>
    <definedName name="_______OUT86106">#N/A</definedName>
    <definedName name="_______p1">#REF!</definedName>
    <definedName name="_______p2">#REF!</definedName>
    <definedName name="_______P21">#REF!</definedName>
    <definedName name="_______P22">#REF!</definedName>
    <definedName name="_______p3">#REF!</definedName>
    <definedName name="_______P31">#REF!</definedName>
    <definedName name="_______P32">#REF!</definedName>
    <definedName name="_______P33">#REF!</definedName>
    <definedName name="_______P34">#REF!</definedName>
    <definedName name="_______PAG2">!$A$73:$E$140</definedName>
    <definedName name="_______PC1">#REF!</definedName>
    <definedName name="_______PG1" localSheetId="13">#REF!</definedName>
    <definedName name="_______PG1">#REF!</definedName>
    <definedName name="_______PG10" localSheetId="13">#REF!</definedName>
    <definedName name="_______PG10">#REF!</definedName>
    <definedName name="_______PG2" localSheetId="13">#REF!</definedName>
    <definedName name="_______PG2">#REF!</definedName>
    <definedName name="_______PG3" localSheetId="13">#REF!</definedName>
    <definedName name="_______PG3">#REF!</definedName>
    <definedName name="_______PG4" localSheetId="13">#REF!</definedName>
    <definedName name="_______PG4">#REF!</definedName>
    <definedName name="_______PG5" localSheetId="13">#REF!</definedName>
    <definedName name="_______PG5">#REF!</definedName>
    <definedName name="_______PG6" localSheetId="13">#REF!</definedName>
    <definedName name="_______PG6">#REF!</definedName>
    <definedName name="_______PG7" localSheetId="13">#REF!</definedName>
    <definedName name="_______PG7">#REF!</definedName>
    <definedName name="_______PG8" localSheetId="13">#REF!</definedName>
    <definedName name="_______PG8">#REF!</definedName>
    <definedName name="_______PG9" localSheetId="13">#REF!</definedName>
    <definedName name="_______PG9">#REF!</definedName>
    <definedName name="_______pl2" localSheetId="13">#REF!</definedName>
    <definedName name="_______pl2">#REF!</definedName>
    <definedName name="_______PL3112">#REF!</definedName>
    <definedName name="_______QRA86106">#N/A</definedName>
    <definedName name="_______QTY1">#N/A</definedName>
    <definedName name="_______QTY2">#N/A</definedName>
    <definedName name="_______QTY3">#N/A</definedName>
    <definedName name="_______QTY4">#N/A</definedName>
    <definedName name="_______R">#REF!</definedName>
    <definedName name="_______RE100">#REF!</definedName>
    <definedName name="_______RE104">#REF!</definedName>
    <definedName name="_______RE112">#REF!</definedName>
    <definedName name="_______RE26">#REF!</definedName>
    <definedName name="_______RE28">#REF!</definedName>
    <definedName name="_______RE30">#REF!</definedName>
    <definedName name="_______RE32">#REF!</definedName>
    <definedName name="_______RE34">#REF!</definedName>
    <definedName name="_______RE36">#REF!</definedName>
    <definedName name="_______RE38">#REF!</definedName>
    <definedName name="_______RE40">#REF!</definedName>
    <definedName name="_______RE42">#REF!</definedName>
    <definedName name="_______RE44">#REF!</definedName>
    <definedName name="_______RE48">#REF!</definedName>
    <definedName name="_______RE52">#REF!</definedName>
    <definedName name="_______RE56">#REF!</definedName>
    <definedName name="_______RE60">#REF!</definedName>
    <definedName name="_______RE64">#REF!</definedName>
    <definedName name="_______RE68">#REF!</definedName>
    <definedName name="_______RE72">#REF!</definedName>
    <definedName name="_______RE76">#REF!</definedName>
    <definedName name="_______RE80">#REF!</definedName>
    <definedName name="_______RE88">#REF!</definedName>
    <definedName name="_______RE92">#REF!</definedName>
    <definedName name="_______RE96">#REF!</definedName>
    <definedName name="_______RMK1">#N/A</definedName>
    <definedName name="_______RMK2">#N/A</definedName>
    <definedName name="_______RR11">#REF!</definedName>
    <definedName name="_______RR12">#REF!</definedName>
    <definedName name="_______RR13">#REF!</definedName>
    <definedName name="_______RR14">#REF!</definedName>
    <definedName name="_______RR15">#REF!</definedName>
    <definedName name="_______s1" localSheetId="13" hidden="1">#REF!</definedName>
    <definedName name="_______s1" hidden="1">#REF!</definedName>
    <definedName name="_______sal9899">#REF!</definedName>
    <definedName name="_______sat10">#REF!</definedName>
    <definedName name="_______sat12">#REF!</definedName>
    <definedName name="_______sat14">#REF!</definedName>
    <definedName name="_______sat16">#REF!</definedName>
    <definedName name="_______sat20">#REF!</definedName>
    <definedName name="_______sat8">#REF!</definedName>
    <definedName name="_______sc054" localSheetId="13">#REF!</definedName>
    <definedName name="_______sc054">#REF!</definedName>
    <definedName name="_______sc056" localSheetId="13">#REF!</definedName>
    <definedName name="_______sc056">#REF!</definedName>
    <definedName name="_______sc057" localSheetId="13">#REF!</definedName>
    <definedName name="_______sc057">#REF!</definedName>
    <definedName name="_______sc058" localSheetId="13">#REF!</definedName>
    <definedName name="_______sc058">#REF!</definedName>
    <definedName name="_______sc060" localSheetId="13">#REF!</definedName>
    <definedName name="_______sc060">#REF!</definedName>
    <definedName name="_______sc061" localSheetId="13">#REF!</definedName>
    <definedName name="_______sc061">#REF!</definedName>
    <definedName name="_______sc062" localSheetId="13">#REF!</definedName>
    <definedName name="_______sc062">#REF!</definedName>
    <definedName name="_______sc063" localSheetId="13">#REF!</definedName>
    <definedName name="_______sc063">#REF!</definedName>
    <definedName name="_______SC152" localSheetId="13">#REF!</definedName>
    <definedName name="_______SC152">#REF!</definedName>
    <definedName name="_______SC157" localSheetId="13">#REF!</definedName>
    <definedName name="_______SC157">#REF!</definedName>
    <definedName name="_______SC159" localSheetId="13">#REF!</definedName>
    <definedName name="_______SC159">#REF!</definedName>
    <definedName name="_______SC160" localSheetId="13">#REF!</definedName>
    <definedName name="_______SC160">#REF!</definedName>
    <definedName name="_______SC168" localSheetId="13">#REF!</definedName>
    <definedName name="_______SC168">#REF!</definedName>
    <definedName name="_______SCH1">#REF!</definedName>
    <definedName name="_______SCH10">#REF!</definedName>
    <definedName name="_______SCH11" localSheetId="13">#REF!</definedName>
    <definedName name="_______SCH11">#REF!</definedName>
    <definedName name="_______sch2">#REF!</definedName>
    <definedName name="_______sch3">#REF!</definedName>
    <definedName name="_______sch4">#REF!</definedName>
    <definedName name="_______sch5">#REF!</definedName>
    <definedName name="_______sch6">#REF!</definedName>
    <definedName name="_______sch7">#REF!</definedName>
    <definedName name="_______sch8">#REF!</definedName>
    <definedName name="_______sch9">#REF!</definedName>
    <definedName name="_______sep98">#REF!</definedName>
    <definedName name="_______SHB2000">#REF!</definedName>
    <definedName name="_______SHB820">#REF!</definedName>
    <definedName name="_______SSS1">#REF!</definedName>
    <definedName name="_______sua20">#REF!</definedName>
    <definedName name="_______sua30">#REF!</definedName>
    <definedName name="_______TB310396" localSheetId="13">#REF!</definedName>
    <definedName name="_______TB310396">#REF!</definedName>
    <definedName name="_______TND1" localSheetId="13">#REF!</definedName>
    <definedName name="_______TND1">#REF!</definedName>
    <definedName name="_______tsk1">#REF!</definedName>
    <definedName name="_______USD1">#REF!</definedName>
    <definedName name="_______USD2">#REF!</definedName>
    <definedName name="_______USD3">#REF!</definedName>
    <definedName name="_______VAR13300">#N/A</definedName>
    <definedName name="_______VAR13502">#N/A</definedName>
    <definedName name="_______vbt150">#REF!</definedName>
    <definedName name="_______vbt200">#REF!</definedName>
    <definedName name="_______vbt210">#REF!</definedName>
    <definedName name="_______vbt300">#REF!</definedName>
    <definedName name="_______vbt400">#REF!</definedName>
    <definedName name="_______vxm100">#REF!</definedName>
    <definedName name="_______vxm300">#REF!</definedName>
    <definedName name="_______vxm500">#REF!</definedName>
    <definedName name="_______vxm75">#REF!</definedName>
    <definedName name="_______w123" hidden="1">{"Edition",#N/A,FALSE,"Data"}</definedName>
    <definedName name="_______WKG1" localSheetId="13">#REF!</definedName>
    <definedName name="_______WKG1">#REF!</definedName>
    <definedName name="_______WKG3" localSheetId="13">#REF!</definedName>
    <definedName name="_______WKG3">#REF!</definedName>
    <definedName name="_______WKG4" localSheetId="13">#REF!</definedName>
    <definedName name="_______WKG4">#REF!</definedName>
    <definedName name="______1" localSheetId="13">#REF!</definedName>
    <definedName name="______1">#REF!</definedName>
    <definedName name="______10" localSheetId="13">#REF!</definedName>
    <definedName name="______10">#REF!</definedName>
    <definedName name="______11" localSheetId="13">#REF!</definedName>
    <definedName name="______11">#REF!</definedName>
    <definedName name="______12" localSheetId="13">#REF!</definedName>
    <definedName name="______12">#REF!</definedName>
    <definedName name="______13" localSheetId="13">#REF!</definedName>
    <definedName name="______13">#REF!</definedName>
    <definedName name="______14" localSheetId="13">#REF!</definedName>
    <definedName name="______14">#REF!</definedName>
    <definedName name="______15" localSheetId="13">#REF!</definedName>
    <definedName name="______15">#REF!</definedName>
    <definedName name="______16" localSheetId="13">#REF!</definedName>
    <definedName name="______16">#REF!</definedName>
    <definedName name="______17" localSheetId="13">#REF!</definedName>
    <definedName name="______17">#REF!</definedName>
    <definedName name="______18" localSheetId="13">#REF!</definedName>
    <definedName name="______18">#REF!</definedName>
    <definedName name="______2" localSheetId="13">#REF!</definedName>
    <definedName name="______2">#REF!</definedName>
    <definedName name="______3" localSheetId="13">#REF!</definedName>
    <definedName name="______3">#REF!</definedName>
    <definedName name="______3CB" localSheetId="13">#REF!</definedName>
    <definedName name="______3CB">#REF!</definedName>
    <definedName name="______4" localSheetId="13">#REF!</definedName>
    <definedName name="______4">#REF!</definedName>
    <definedName name="______6" localSheetId="13">#REF!</definedName>
    <definedName name="______6">#REF!</definedName>
    <definedName name="______7" localSheetId="13">#REF!</definedName>
    <definedName name="______7">#REF!</definedName>
    <definedName name="______8" localSheetId="13">#REF!</definedName>
    <definedName name="______8">#REF!</definedName>
    <definedName name="______80G">#REF!</definedName>
    <definedName name="______9" localSheetId="13">#REF!</definedName>
    <definedName name="______9">#REF!</definedName>
    <definedName name="______a66000" localSheetId="13">#REF!</definedName>
    <definedName name="______a66000">#REF!</definedName>
    <definedName name="______a66636" localSheetId="13">#REF!</definedName>
    <definedName name="______a66636">#REF!</definedName>
    <definedName name="______ACK1" localSheetId="13">#REF!</definedName>
    <definedName name="______ACK1">#REF!</definedName>
    <definedName name="______ACK2" localSheetId="13">#REF!</definedName>
    <definedName name="______ACK2">#REF!</definedName>
    <definedName name="______AMT13300">#N/A</definedName>
    <definedName name="______AMT13502">#N/A</definedName>
    <definedName name="______AMT41301">#N/A</definedName>
    <definedName name="______AMT85116">#N/A</definedName>
    <definedName name="______AMT85125">#N/A</definedName>
    <definedName name="______AMT86106">#N/A</definedName>
    <definedName name="______AOC2">#REF!</definedName>
    <definedName name="______APR06" localSheetId="13">#REF!</definedName>
    <definedName name="______APR06">#REF!</definedName>
    <definedName name="______aug98">#REF!</definedName>
    <definedName name="______BAL1">#REF!</definedName>
    <definedName name="______BTM150">#REF!</definedName>
    <definedName name="______BTM200">#REF!</definedName>
    <definedName name="______BTM50">#REF!</definedName>
    <definedName name="______bud9899">#REF!</definedName>
    <definedName name="______C" localSheetId="13">#REF!</definedName>
    <definedName name="______C">#REF!</definedName>
    <definedName name="______CO1">#REF!</definedName>
    <definedName name="______CON1">#REF!</definedName>
    <definedName name="______CON2">#REF!</definedName>
    <definedName name="______DAT1" localSheetId="13">#REF!</definedName>
    <definedName name="______DAT1">#REF!</definedName>
    <definedName name="______DAT10" localSheetId="13">#REF!</definedName>
    <definedName name="______DAT10">#REF!</definedName>
    <definedName name="______DAT11" localSheetId="13">#REF!</definedName>
    <definedName name="______DAT11">#REF!</definedName>
    <definedName name="______DAT12" localSheetId="13">#REF!</definedName>
    <definedName name="______DAT12">#REF!</definedName>
    <definedName name="______DAT13" localSheetId="13">#REF!</definedName>
    <definedName name="______DAT13">#REF!</definedName>
    <definedName name="______DAT14" localSheetId="13">#REF!</definedName>
    <definedName name="______DAT14">#REF!</definedName>
    <definedName name="______DAT15" localSheetId="13">#REF!</definedName>
    <definedName name="______DAT15">#REF!</definedName>
    <definedName name="______DAT16" localSheetId="13">#REF!</definedName>
    <definedName name="______DAT16">#REF!</definedName>
    <definedName name="______DAT17" localSheetId="13">#REF!</definedName>
    <definedName name="______DAT17">#REF!</definedName>
    <definedName name="______DAT18" localSheetId="13">#REF!</definedName>
    <definedName name="______DAT18">#REF!</definedName>
    <definedName name="______DAT19" localSheetId="13">#REF!</definedName>
    <definedName name="______DAT19">#REF!</definedName>
    <definedName name="______DAT2" localSheetId="13">#REF!</definedName>
    <definedName name="______DAT2">#REF!</definedName>
    <definedName name="______DAT20" localSheetId="13">#REF!</definedName>
    <definedName name="______DAT20">#REF!</definedName>
    <definedName name="______DAT23" localSheetId="13">#REF!</definedName>
    <definedName name="______DAT23">#REF!</definedName>
    <definedName name="______DAT24" localSheetId="13">#REF!</definedName>
    <definedName name="______DAT24">#REF!</definedName>
    <definedName name="______DAT25" localSheetId="13">#REF!</definedName>
    <definedName name="______DAT25">#REF!</definedName>
    <definedName name="______DAT26" localSheetId="13">#REF!</definedName>
    <definedName name="______DAT26">#REF!</definedName>
    <definedName name="______DAT27" localSheetId="13">#REF!</definedName>
    <definedName name="______DAT27">#REF!</definedName>
    <definedName name="______DAT28" localSheetId="13">#REF!</definedName>
    <definedName name="______DAT28">#REF!</definedName>
    <definedName name="______DAT29" localSheetId="13">#REF!</definedName>
    <definedName name="______DAT29">#REF!</definedName>
    <definedName name="______DAT3" localSheetId="13">#REF!</definedName>
    <definedName name="______DAT3">#REF!</definedName>
    <definedName name="______DAT4" localSheetId="13">#REF!</definedName>
    <definedName name="______DAT4">#REF!</definedName>
    <definedName name="______DAT5" localSheetId="13">#REF!</definedName>
    <definedName name="______DAT5">#REF!</definedName>
    <definedName name="______DAT6" localSheetId="13">#REF!</definedName>
    <definedName name="______DAT6">#REF!</definedName>
    <definedName name="______DAT7" localSheetId="13">#REF!</definedName>
    <definedName name="______DAT7">#REF!</definedName>
    <definedName name="______DAT8" localSheetId="13">#REF!</definedName>
    <definedName name="______DAT8">#REF!</definedName>
    <definedName name="______DAT9" localSheetId="13">#REF!</definedName>
    <definedName name="______DAT9">#REF!</definedName>
    <definedName name="______DDD2">#N/A</definedName>
    <definedName name="______DDD3">#N/A</definedName>
    <definedName name="______DDD4">#N/A</definedName>
    <definedName name="______DDD5">#N/A</definedName>
    <definedName name="______dec2000">#REF!</definedName>
    <definedName name="______DEP390" localSheetId="13">#REF!</definedName>
    <definedName name="______DEP390">#REF!</definedName>
    <definedName name="______DET17" localSheetId="13">#REF!</definedName>
    <definedName name="______DET17">#REF!</definedName>
    <definedName name="______DET20" localSheetId="13">#REF!</definedName>
    <definedName name="______DET20">#REF!</definedName>
    <definedName name="______DET3" localSheetId="13">#REF!</definedName>
    <definedName name="______DET3">#REF!</definedName>
    <definedName name="______DET4" localSheetId="13">#REF!</definedName>
    <definedName name="______DET4">#REF!</definedName>
    <definedName name="______DET49" localSheetId="13">#REF!</definedName>
    <definedName name="______DET49">#REF!</definedName>
    <definedName name="______DET5" localSheetId="13">#REF!</definedName>
    <definedName name="______DET5">#REF!</definedName>
    <definedName name="______DET50" localSheetId="13">#REF!</definedName>
    <definedName name="______DET50">#REF!</definedName>
    <definedName name="______DET8" localSheetId="13">#REF!</definedName>
    <definedName name="______DET8">#REF!</definedName>
    <definedName name="______DET9" localSheetId="13">#REF!</definedName>
    <definedName name="______DET9">#REF!</definedName>
    <definedName name="______ELL45">#REF!</definedName>
    <definedName name="______ELL90">#REF!</definedName>
    <definedName name="______EMP4">#N/A</definedName>
    <definedName name="______EXC1">#REF!</definedName>
    <definedName name="______EXC2">#REF!</definedName>
    <definedName name="______EXP9192">#N/A</definedName>
    <definedName name="______EXS8687">#N/A</definedName>
    <definedName name="______EXS8990">#N/A</definedName>
    <definedName name="______f2">#REF!</definedName>
    <definedName name="______ffr1">#REF!</definedName>
    <definedName name="______ffr2">#REF!</definedName>
    <definedName name="______FFr98">#REF!</definedName>
    <definedName name="______FFr99">#REF!</definedName>
    <definedName name="______FRF2">#REF!</definedName>
    <definedName name="______gns1" localSheetId="13">#REF!</definedName>
    <definedName name="______gns1">#REF!</definedName>
    <definedName name="______gp1" localSheetId="13">#REF!</definedName>
    <definedName name="______gp1">#REF!</definedName>
    <definedName name="______hom2">#REF!</definedName>
    <definedName name="______JAN05" hidden="1">{"bs",#N/A,FALSE,"BS";"pl",#N/A,FALSE,"PL";"res",#N/A,FALSE,"S.CAP,RES";"loans",#N/A,FALSE,"Loans";"inv",#N/A,FALSE,"C.Assets";"fa",#N/A,FALSE,"F.Assets";"ca",#N/A,FALSE,"C.Assets";"cl",#N/A,FALSE,"CL,Sales,Income";"ovh",#N/A,FALSE,"OVH"}</definedName>
    <definedName name="______jul98">#REF!</definedName>
    <definedName name="______jun98">#REF!</definedName>
    <definedName name="______K1">#REF!</definedName>
    <definedName name="______k2" localSheetId="13" hidden="1">#REF!</definedName>
    <definedName name="______k2" hidden="1">#REF!</definedName>
    <definedName name="______k3" localSheetId="13">#REF!</definedName>
    <definedName name="______k3">#REF!</definedName>
    <definedName name="______K5">#REF!</definedName>
    <definedName name="______K6">#REF!</definedName>
    <definedName name="______KD2" hidden="1">#REF!</definedName>
    <definedName name="______KD3" hidden="1">#REF!</definedName>
    <definedName name="______key2" localSheetId="13">#REF!</definedName>
    <definedName name="______key2">#REF!</definedName>
    <definedName name="______KK1" hidden="1">#REF!</definedName>
    <definedName name="______KK2" hidden="1">#REF!</definedName>
    <definedName name="______KK3" hidden="1">#REF!</definedName>
    <definedName name="______LL1">#REF!</definedName>
    <definedName name="______LL2">#REF!</definedName>
    <definedName name="______LL3">#REF!</definedName>
    <definedName name="______LL4">#REF!</definedName>
    <definedName name="______LL5">#REF!</definedName>
    <definedName name="______Mar06" localSheetId="13">#REF!</definedName>
    <definedName name="______Mar06">#REF!</definedName>
    <definedName name="______MAY05" hidden="1">{"bs",#N/A,FALSE,"BS";"pl",#N/A,FALSE,"PL"}</definedName>
    <definedName name="______MPR1">#N/A</definedName>
    <definedName name="______MPR2">#N/A</definedName>
    <definedName name="______MPR3">#N/A</definedName>
    <definedName name="______msl100">#REF!</definedName>
    <definedName name="______msl200">#REF!</definedName>
    <definedName name="______msl250">#REF!</definedName>
    <definedName name="______msl300">#REF!</definedName>
    <definedName name="______msl400">#REF!</definedName>
    <definedName name="______msl800">#REF!</definedName>
    <definedName name="______mui100">#REF!</definedName>
    <definedName name="______mui105">#REF!</definedName>
    <definedName name="______mui108">#REF!</definedName>
    <definedName name="______mui130">#REF!</definedName>
    <definedName name="______mui140">#REF!</definedName>
    <definedName name="______mui160">#REF!</definedName>
    <definedName name="______mui180">#REF!</definedName>
    <definedName name="______mui250">#REF!</definedName>
    <definedName name="______mui271">#REF!</definedName>
    <definedName name="______mui320">#REF!</definedName>
    <definedName name="______mui45">#REF!</definedName>
    <definedName name="______mui50">#REF!</definedName>
    <definedName name="______mui54">#REF!</definedName>
    <definedName name="______mui65">#REF!</definedName>
    <definedName name="______mui75">#REF!</definedName>
    <definedName name="______mui80">#REF!</definedName>
    <definedName name="______NET2">#REF!</definedName>
    <definedName name="______nis3" hidden="1">#REF!</definedName>
    <definedName name="______no1">#REF!</definedName>
    <definedName name="______no2">#REF!</definedName>
    <definedName name="______no3">#REF!</definedName>
    <definedName name="______no4">#REF!</definedName>
    <definedName name="______no5">#REF!</definedName>
    <definedName name="______oct98">#REF!</definedName>
    <definedName name="______OUT13300">#N/A</definedName>
    <definedName name="______OUT13502">#N/A</definedName>
    <definedName name="______OUT41301">#N/A</definedName>
    <definedName name="______OUT85116">#N/A</definedName>
    <definedName name="______OUT85125">#N/A</definedName>
    <definedName name="______OUT86106">#N/A</definedName>
    <definedName name="______p1">#REF!</definedName>
    <definedName name="______p2">#REF!</definedName>
    <definedName name="______P21">#REF!</definedName>
    <definedName name="______P22">#REF!</definedName>
    <definedName name="______p3">#REF!</definedName>
    <definedName name="______P31">#REF!</definedName>
    <definedName name="______P32">#REF!</definedName>
    <definedName name="______P33">#REF!</definedName>
    <definedName name="______P34">#REF!</definedName>
    <definedName name="______PAG2">!$A$73:$E$140</definedName>
    <definedName name="______PC1">#REF!</definedName>
    <definedName name="______PG1" localSheetId="13">#REF!</definedName>
    <definedName name="______PG1">#REF!</definedName>
    <definedName name="______PG10" localSheetId="13">#REF!</definedName>
    <definedName name="______PG10">#REF!</definedName>
    <definedName name="______PG2" localSheetId="13">#REF!</definedName>
    <definedName name="______PG2">#REF!</definedName>
    <definedName name="______PG3" localSheetId="13">#REF!</definedName>
    <definedName name="______PG3">#REF!</definedName>
    <definedName name="______PG4" localSheetId="13">#REF!</definedName>
    <definedName name="______PG4">#REF!</definedName>
    <definedName name="______PG5" localSheetId="13">#REF!</definedName>
    <definedName name="______PG5">#REF!</definedName>
    <definedName name="______PG6" localSheetId="13">#REF!</definedName>
    <definedName name="______PG6">#REF!</definedName>
    <definedName name="______PG7" localSheetId="13">#REF!</definedName>
    <definedName name="______PG7">#REF!</definedName>
    <definedName name="______PG8" localSheetId="13">#REF!</definedName>
    <definedName name="______PG8">#REF!</definedName>
    <definedName name="______PG9" localSheetId="13">#REF!</definedName>
    <definedName name="______PG9">#REF!</definedName>
    <definedName name="______pl2" localSheetId="13">#REF!</definedName>
    <definedName name="______pl2">#REF!</definedName>
    <definedName name="______PL3112">#REF!</definedName>
    <definedName name="______QRA86106">#N/A</definedName>
    <definedName name="______QTY1">#N/A</definedName>
    <definedName name="______QTY2">#N/A</definedName>
    <definedName name="______QTY3">#N/A</definedName>
    <definedName name="______QTY4">#N/A</definedName>
    <definedName name="______R">#REF!</definedName>
    <definedName name="______RE100">#REF!</definedName>
    <definedName name="______RE104">#REF!</definedName>
    <definedName name="______RE112">#REF!</definedName>
    <definedName name="______RE26">#REF!</definedName>
    <definedName name="______RE28">#REF!</definedName>
    <definedName name="______RE30">#REF!</definedName>
    <definedName name="______RE32">#REF!</definedName>
    <definedName name="______RE34">#REF!</definedName>
    <definedName name="______RE36">#REF!</definedName>
    <definedName name="______RE38">#REF!</definedName>
    <definedName name="______RE40">#REF!</definedName>
    <definedName name="______RE42">#REF!</definedName>
    <definedName name="______RE44">#REF!</definedName>
    <definedName name="______RE48">#REF!</definedName>
    <definedName name="______RE52">#REF!</definedName>
    <definedName name="______RE56">#REF!</definedName>
    <definedName name="______RE60">#REF!</definedName>
    <definedName name="______RE64">#REF!</definedName>
    <definedName name="______RE68">#REF!</definedName>
    <definedName name="______RE72">#REF!</definedName>
    <definedName name="______RE76">#REF!</definedName>
    <definedName name="______RE80">#REF!</definedName>
    <definedName name="______RE88">#REF!</definedName>
    <definedName name="______RE92">#REF!</definedName>
    <definedName name="______RE96">#REF!</definedName>
    <definedName name="______RMK1">#N/A</definedName>
    <definedName name="______RMK2">#N/A</definedName>
    <definedName name="______RR11">#REF!</definedName>
    <definedName name="______RR12">#REF!</definedName>
    <definedName name="______RR13">#REF!</definedName>
    <definedName name="______RR14">#REF!</definedName>
    <definedName name="______RR15">#REF!</definedName>
    <definedName name="______s1" localSheetId="13" hidden="1">#REF!</definedName>
    <definedName name="______s1" hidden="1">#REF!</definedName>
    <definedName name="______sal9899">#REF!</definedName>
    <definedName name="______sat10">#REF!</definedName>
    <definedName name="______sat12">#REF!</definedName>
    <definedName name="______sat14">#REF!</definedName>
    <definedName name="______sat16">#REF!</definedName>
    <definedName name="______sat20">#REF!</definedName>
    <definedName name="______sat8">#REF!</definedName>
    <definedName name="______sc054" localSheetId="13">#REF!</definedName>
    <definedName name="______sc054">#REF!</definedName>
    <definedName name="______sc056" localSheetId="13">#REF!</definedName>
    <definedName name="______sc056">#REF!</definedName>
    <definedName name="______sc057" localSheetId="13">#REF!</definedName>
    <definedName name="______sc057">#REF!</definedName>
    <definedName name="______sc058" localSheetId="13">#REF!</definedName>
    <definedName name="______sc058">#REF!</definedName>
    <definedName name="______sc060" localSheetId="13">#REF!</definedName>
    <definedName name="______sc060">#REF!</definedName>
    <definedName name="______sc061" localSheetId="13">#REF!</definedName>
    <definedName name="______sc061">#REF!</definedName>
    <definedName name="______sc062" localSheetId="13">#REF!</definedName>
    <definedName name="______sc062">#REF!</definedName>
    <definedName name="______sc063" localSheetId="13">#REF!</definedName>
    <definedName name="______sc063">#REF!</definedName>
    <definedName name="______SC152" localSheetId="13">#REF!</definedName>
    <definedName name="______SC152">#REF!</definedName>
    <definedName name="______SC157" localSheetId="13">#REF!</definedName>
    <definedName name="______SC157">#REF!</definedName>
    <definedName name="______SC159" localSheetId="13">#REF!</definedName>
    <definedName name="______SC159">#REF!</definedName>
    <definedName name="______SC160" localSheetId="13">#REF!</definedName>
    <definedName name="______SC160">#REF!</definedName>
    <definedName name="______SC168" localSheetId="13">#REF!</definedName>
    <definedName name="______SC168">#REF!</definedName>
    <definedName name="______SCH1">#REF!</definedName>
    <definedName name="______SCH10">#REF!</definedName>
    <definedName name="______SCH11" localSheetId="13">#REF!</definedName>
    <definedName name="______SCH11">#REF!</definedName>
    <definedName name="______sch2">#REF!</definedName>
    <definedName name="______sch3">#REF!</definedName>
    <definedName name="______sch4">#REF!</definedName>
    <definedName name="______sch5">#REF!</definedName>
    <definedName name="______sch6">#REF!</definedName>
    <definedName name="______sch7">#REF!</definedName>
    <definedName name="______sch8">#REF!</definedName>
    <definedName name="______sch9">#REF!</definedName>
    <definedName name="______sep98">#REF!</definedName>
    <definedName name="______SHB2000">#REF!</definedName>
    <definedName name="______SHB820">#REF!</definedName>
    <definedName name="______SSS1">#REF!</definedName>
    <definedName name="______sua20">#REF!</definedName>
    <definedName name="______sua30">#REF!</definedName>
    <definedName name="______tb2" localSheetId="13">#REF!</definedName>
    <definedName name="______tb2">#REF!</definedName>
    <definedName name="______tb3" localSheetId="13">#REF!</definedName>
    <definedName name="______tb3">#REF!</definedName>
    <definedName name="______tb4" localSheetId="13">#REF!</definedName>
    <definedName name="______tb4">#REF!</definedName>
    <definedName name="______TND1" localSheetId="13">#REF!</definedName>
    <definedName name="______TND1">#REF!</definedName>
    <definedName name="______tsk1">#REF!</definedName>
    <definedName name="______USD1">#REF!</definedName>
    <definedName name="______USD2">#REF!</definedName>
    <definedName name="______USD3">#REF!</definedName>
    <definedName name="______VAR13300">#N/A</definedName>
    <definedName name="______VAR13502">#N/A</definedName>
    <definedName name="______vbt150">#REF!</definedName>
    <definedName name="______vbt200">#REF!</definedName>
    <definedName name="______vbt210">#REF!</definedName>
    <definedName name="______vbt300">#REF!</definedName>
    <definedName name="______vbt400">#REF!</definedName>
    <definedName name="______vxm100">#REF!</definedName>
    <definedName name="______vxm300">#REF!</definedName>
    <definedName name="______vxm500">#REF!</definedName>
    <definedName name="______vxm75">#REF!</definedName>
    <definedName name="______w123" hidden="1">{"Edition",#N/A,FALSE,"Data"}</definedName>
    <definedName name="______WKG1" localSheetId="13">#REF!</definedName>
    <definedName name="______WKG1">#REF!</definedName>
    <definedName name="______WKG3" localSheetId="13">#REF!</definedName>
    <definedName name="______WKG3">#REF!</definedName>
    <definedName name="______WKG4" localSheetId="13">#REF!</definedName>
    <definedName name="______WKG4">#REF!</definedName>
    <definedName name="_____1" localSheetId="13">#REF!</definedName>
    <definedName name="_____1">#REF!</definedName>
    <definedName name="_____10" localSheetId="13">#REF!</definedName>
    <definedName name="_____10">#REF!</definedName>
    <definedName name="_____11" localSheetId="13">#REF!</definedName>
    <definedName name="_____11">#REF!</definedName>
    <definedName name="_____12" localSheetId="13">#REF!</definedName>
    <definedName name="_____12">#REF!</definedName>
    <definedName name="_____13" localSheetId="13">#REF!</definedName>
    <definedName name="_____13">#REF!</definedName>
    <definedName name="_____14" localSheetId="13">#REF!</definedName>
    <definedName name="_____14">#REF!</definedName>
    <definedName name="_____15" localSheetId="13">#REF!</definedName>
    <definedName name="_____15">#REF!</definedName>
    <definedName name="_____16" localSheetId="13">#REF!</definedName>
    <definedName name="_____16">#REF!</definedName>
    <definedName name="_____17" localSheetId="13">#REF!</definedName>
    <definedName name="_____17">#REF!</definedName>
    <definedName name="_____18" localSheetId="13">#REF!</definedName>
    <definedName name="_____18">#REF!</definedName>
    <definedName name="_____2" localSheetId="13">#REF!</definedName>
    <definedName name="_____2">#REF!</definedName>
    <definedName name="_____3" localSheetId="13">#REF!</definedName>
    <definedName name="_____3">#REF!</definedName>
    <definedName name="_____35D">#REF!</definedName>
    <definedName name="_____3CB" localSheetId="13">#REF!</definedName>
    <definedName name="_____3CB">#REF!</definedName>
    <definedName name="_____4" localSheetId="13">#REF!</definedName>
    <definedName name="_____4">#REF!</definedName>
    <definedName name="_____43B">#REF!</definedName>
    <definedName name="_____6" localSheetId="13">#REF!</definedName>
    <definedName name="_____6">#REF!</definedName>
    <definedName name="_____7" localSheetId="13">#REF!</definedName>
    <definedName name="_____7">#REF!</definedName>
    <definedName name="_____8" localSheetId="13">#REF!</definedName>
    <definedName name="_____8">#REF!</definedName>
    <definedName name="_____80G">#REF!</definedName>
    <definedName name="_____9" localSheetId="13">#REF!</definedName>
    <definedName name="_____9">#REF!</definedName>
    <definedName name="_____a3">#N/A</definedName>
    <definedName name="_____a66000" localSheetId="13">#REF!</definedName>
    <definedName name="_____a66000">#REF!</definedName>
    <definedName name="_____a66636" localSheetId="13">#REF!</definedName>
    <definedName name="_____a66636">#REF!</definedName>
    <definedName name="_____ACK1" localSheetId="13">#REF!</definedName>
    <definedName name="_____ACK1">#REF!</definedName>
    <definedName name="_____ACK2" localSheetId="13">#REF!</definedName>
    <definedName name="_____ACK2">#REF!</definedName>
    <definedName name="_____AMT13300">#N/A</definedName>
    <definedName name="_____AMT13502">#N/A</definedName>
    <definedName name="_____AMT41301">#N/A</definedName>
    <definedName name="_____AMT85116">#N/A</definedName>
    <definedName name="_____AMT85125">#N/A</definedName>
    <definedName name="_____AMT86106">#N/A</definedName>
    <definedName name="_____AOC2">#REF!</definedName>
    <definedName name="_____APR06" localSheetId="13">#REF!</definedName>
    <definedName name="_____APR06">#REF!</definedName>
    <definedName name="_____aug98">#REF!</definedName>
    <definedName name="_____BTM150">#REF!</definedName>
    <definedName name="_____BTM200">#REF!</definedName>
    <definedName name="_____BTM50">#REF!</definedName>
    <definedName name="_____bud9899">#REF!</definedName>
    <definedName name="_____C" localSheetId="13">#REF!</definedName>
    <definedName name="_____C">#REF!</definedName>
    <definedName name="_____CO1">#REF!</definedName>
    <definedName name="_____CON1">#REF!</definedName>
    <definedName name="_____CON2">#REF!</definedName>
    <definedName name="_____D87840">#REF!</definedName>
    <definedName name="_____DAT1" localSheetId="13">#REF!</definedName>
    <definedName name="_____DAT1">#REF!</definedName>
    <definedName name="_____DAT10" localSheetId="13">#REF!</definedName>
    <definedName name="_____DAT10">#REF!</definedName>
    <definedName name="_____DAT11" localSheetId="13">#REF!</definedName>
    <definedName name="_____DAT11">#REF!</definedName>
    <definedName name="_____DAT12" localSheetId="13">#REF!</definedName>
    <definedName name="_____DAT12">#REF!</definedName>
    <definedName name="_____DAT13" localSheetId="13">#REF!</definedName>
    <definedName name="_____DAT13">#REF!</definedName>
    <definedName name="_____DAT14" localSheetId="13">#REF!</definedName>
    <definedName name="_____DAT14">#REF!</definedName>
    <definedName name="_____DAT15" localSheetId="13">#REF!</definedName>
    <definedName name="_____DAT15">#REF!</definedName>
    <definedName name="_____DAT16" localSheetId="13">#REF!</definedName>
    <definedName name="_____DAT16">#REF!</definedName>
    <definedName name="_____DAT17" localSheetId="13">#REF!</definedName>
    <definedName name="_____DAT17">#REF!</definedName>
    <definedName name="_____DAT18" localSheetId="13">#REF!</definedName>
    <definedName name="_____DAT18">#REF!</definedName>
    <definedName name="_____DAT19" localSheetId="13">#REF!</definedName>
    <definedName name="_____DAT19">#REF!</definedName>
    <definedName name="_____DAT2" localSheetId="13">#REF!</definedName>
    <definedName name="_____DAT2">#REF!</definedName>
    <definedName name="_____DAT20" localSheetId="13">#REF!</definedName>
    <definedName name="_____DAT20">#REF!</definedName>
    <definedName name="_____DAT23" localSheetId="13">#REF!</definedName>
    <definedName name="_____DAT23">#REF!</definedName>
    <definedName name="_____DAT24" localSheetId="13">#REF!</definedName>
    <definedName name="_____DAT24">#REF!</definedName>
    <definedName name="_____DAT25" localSheetId="13">#REF!</definedName>
    <definedName name="_____DAT25">#REF!</definedName>
    <definedName name="_____DAT26" localSheetId="13">#REF!</definedName>
    <definedName name="_____DAT26">#REF!</definedName>
    <definedName name="_____DAT27" localSheetId="13">#REF!</definedName>
    <definedName name="_____DAT27">#REF!</definedName>
    <definedName name="_____DAT28" localSheetId="13">#REF!</definedName>
    <definedName name="_____DAT28">#REF!</definedName>
    <definedName name="_____DAT29" localSheetId="13">#REF!</definedName>
    <definedName name="_____DAT29">#REF!</definedName>
    <definedName name="_____DAT3" localSheetId="13">#REF!</definedName>
    <definedName name="_____DAT3">#REF!</definedName>
    <definedName name="_____DAT4" localSheetId="13">#REF!</definedName>
    <definedName name="_____DAT4">#REF!</definedName>
    <definedName name="_____DAT5" localSheetId="13">#REF!</definedName>
    <definedName name="_____DAT5">#REF!</definedName>
    <definedName name="_____DAT6" localSheetId="13">#REF!</definedName>
    <definedName name="_____DAT6">#REF!</definedName>
    <definedName name="_____DAT7" localSheetId="13">#REF!</definedName>
    <definedName name="_____DAT7">#REF!</definedName>
    <definedName name="_____DAT8" localSheetId="13">#REF!</definedName>
    <definedName name="_____DAT8">#REF!</definedName>
    <definedName name="_____DAT9" localSheetId="13">#REF!</definedName>
    <definedName name="_____DAT9">#REF!</definedName>
    <definedName name="_____DDD2">#N/A</definedName>
    <definedName name="_____DDD3">#N/A</definedName>
    <definedName name="_____DDD4">#N/A</definedName>
    <definedName name="_____DDD5">#N/A</definedName>
    <definedName name="_____dec2000">#REF!</definedName>
    <definedName name="_____DEP390" localSheetId="13">#REF!</definedName>
    <definedName name="_____DEP390">#REF!</definedName>
    <definedName name="_____DET17" localSheetId="13">#REF!</definedName>
    <definedName name="_____DET17">#REF!</definedName>
    <definedName name="_____DET20" localSheetId="13">#REF!</definedName>
    <definedName name="_____DET20">#REF!</definedName>
    <definedName name="_____DET3" localSheetId="13">#REF!</definedName>
    <definedName name="_____DET3">#REF!</definedName>
    <definedName name="_____DET4" localSheetId="13">#REF!</definedName>
    <definedName name="_____DET4">#REF!</definedName>
    <definedName name="_____DET49" localSheetId="13">#REF!</definedName>
    <definedName name="_____DET49">#REF!</definedName>
    <definedName name="_____DET5" localSheetId="13">#REF!</definedName>
    <definedName name="_____DET5">#REF!</definedName>
    <definedName name="_____DET50" localSheetId="13">#REF!</definedName>
    <definedName name="_____DET50">#REF!</definedName>
    <definedName name="_____DET8" localSheetId="13">#REF!</definedName>
    <definedName name="_____DET8">#REF!</definedName>
    <definedName name="_____DET9" localSheetId="13">#REF!</definedName>
    <definedName name="_____DET9">#REF!</definedName>
    <definedName name="_____ELL45">#REF!</definedName>
    <definedName name="_____ELL90">#REF!</definedName>
    <definedName name="_____EMP4">#N/A</definedName>
    <definedName name="_____ES1" hidden="1">{"'Sheet1'!$L$16"}</definedName>
    <definedName name="_____EXC1">#REF!</definedName>
    <definedName name="_____EXC2">#REF!</definedName>
    <definedName name="_____EXP9192">#N/A</definedName>
    <definedName name="_____EXS8687">#N/A</definedName>
    <definedName name="_____EXS8990">#N/A</definedName>
    <definedName name="_____f2">#REF!</definedName>
    <definedName name="_____ffr1">#REF!</definedName>
    <definedName name="_____FRF2">#REF!</definedName>
    <definedName name="_____G87634">#REF!</definedName>
    <definedName name="_____gns1" localSheetId="13">#REF!</definedName>
    <definedName name="_____gns1">#REF!</definedName>
    <definedName name="_____gp1" localSheetId="13">#REF!</definedName>
    <definedName name="_____gp1">#REF!</definedName>
    <definedName name="_____hom2">#REF!</definedName>
    <definedName name="_____INC9900">#REF!</definedName>
    <definedName name="_____JAN05" hidden="1">{"bs",#N/A,FALSE,"BS";"pl",#N/A,FALSE,"PL";"res",#N/A,FALSE,"S.CAP,RES";"loans",#N/A,FALSE,"Loans";"inv",#N/A,FALSE,"C.Assets";"fa",#N/A,FALSE,"F.Assets";"ca",#N/A,FALSE,"C.Assets";"cl",#N/A,FALSE,"CL,Sales,Income";"ovh",#N/A,FALSE,"OVH"}</definedName>
    <definedName name="_____jul98">#REF!</definedName>
    <definedName name="_____jun98">#REF!</definedName>
    <definedName name="_____K1">#REF!</definedName>
    <definedName name="_____k2" localSheetId="13" hidden="1">#REF!</definedName>
    <definedName name="_____k2" hidden="1">#REF!</definedName>
    <definedName name="_____k3" localSheetId="13">#REF!</definedName>
    <definedName name="_____k3">#REF!</definedName>
    <definedName name="_____K5">#REF!</definedName>
    <definedName name="_____K6">#REF!</definedName>
    <definedName name="_____KD2" hidden="1">#REF!</definedName>
    <definedName name="_____KD3" hidden="1">#REF!</definedName>
    <definedName name="_____key2" localSheetId="13">#REF!</definedName>
    <definedName name="_____key2">#REF!</definedName>
    <definedName name="_____KK1" hidden="1">#REF!</definedName>
    <definedName name="_____KK2" hidden="1">#REF!</definedName>
    <definedName name="_____KK3" hidden="1">#REF!</definedName>
    <definedName name="_____LL1">#REF!</definedName>
    <definedName name="_____LL2">#REF!</definedName>
    <definedName name="_____LL3">#REF!</definedName>
    <definedName name="_____LL4">#REF!</definedName>
    <definedName name="_____LL5">#REF!</definedName>
    <definedName name="_____lpm1">#REF!</definedName>
    <definedName name="_____Mar06" localSheetId="13">#REF!</definedName>
    <definedName name="_____Mar06">#REF!</definedName>
    <definedName name="_____MAY05" hidden="1">{"bs",#N/A,FALSE,"BS";"pl",#N/A,FALSE,"PL"}</definedName>
    <definedName name="_____mn5">#REF!</definedName>
    <definedName name="_____MPR1">#N/A</definedName>
    <definedName name="_____MPR2">#N/A</definedName>
    <definedName name="_____MPR3">#N/A</definedName>
    <definedName name="_____msl100">#REF!</definedName>
    <definedName name="_____msl200">#REF!</definedName>
    <definedName name="_____msl250">#REF!</definedName>
    <definedName name="_____msl300">#REF!</definedName>
    <definedName name="_____msl400">#REF!</definedName>
    <definedName name="_____msl800">#REF!</definedName>
    <definedName name="_____mui100">#REF!</definedName>
    <definedName name="_____mui105">#REF!</definedName>
    <definedName name="_____mui108">#REF!</definedName>
    <definedName name="_____mui130">#REF!</definedName>
    <definedName name="_____mui140">#REF!</definedName>
    <definedName name="_____mui160">#REF!</definedName>
    <definedName name="_____mui180">#REF!</definedName>
    <definedName name="_____mui250">#REF!</definedName>
    <definedName name="_____mui271">#REF!</definedName>
    <definedName name="_____mui320">#REF!</definedName>
    <definedName name="_____mui45">#REF!</definedName>
    <definedName name="_____mui50">#REF!</definedName>
    <definedName name="_____mui54">#REF!</definedName>
    <definedName name="_____mui65">#REF!</definedName>
    <definedName name="_____mui75">#REF!</definedName>
    <definedName name="_____mui80">#REF!</definedName>
    <definedName name="_____NET2">#REF!</definedName>
    <definedName name="_____nis3" hidden="1">#REF!</definedName>
    <definedName name="_____no1">#REF!</definedName>
    <definedName name="_____no2">#REF!</definedName>
    <definedName name="_____no3">#REF!</definedName>
    <definedName name="_____no4">#REF!</definedName>
    <definedName name="_____no5">#REF!</definedName>
    <definedName name="_____oct98">#REF!</definedName>
    <definedName name="_____OUT13300">#N/A</definedName>
    <definedName name="_____OUT13502">#N/A</definedName>
    <definedName name="_____OUT41301">#N/A</definedName>
    <definedName name="_____OUT85116">#N/A</definedName>
    <definedName name="_____OUT85125">#N/A</definedName>
    <definedName name="_____OUT86106">#N/A</definedName>
    <definedName name="_____p1">#REF!</definedName>
    <definedName name="_____p2">#REF!</definedName>
    <definedName name="_____P21">#REF!</definedName>
    <definedName name="_____P22">#REF!</definedName>
    <definedName name="_____p3">#REF!</definedName>
    <definedName name="_____P31">#REF!</definedName>
    <definedName name="_____P32">#REF!</definedName>
    <definedName name="_____P33">#REF!</definedName>
    <definedName name="_____P34">#REF!</definedName>
    <definedName name="_____PAG2">!$A$73:$E$140</definedName>
    <definedName name="_____PC1">#REF!</definedName>
    <definedName name="_____PG1" localSheetId="13">#REF!</definedName>
    <definedName name="_____PG1">#REF!</definedName>
    <definedName name="_____PG10" localSheetId="13">#REF!</definedName>
    <definedName name="_____PG10">#REF!</definedName>
    <definedName name="_____PG11" localSheetId="13">#REF!</definedName>
    <definedName name="_____PG11">#REF!</definedName>
    <definedName name="_____PG2" localSheetId="13">#REF!</definedName>
    <definedName name="_____PG2">#REF!</definedName>
    <definedName name="_____PG3" localSheetId="13">#REF!</definedName>
    <definedName name="_____PG3">#REF!</definedName>
    <definedName name="_____PG4" localSheetId="13">#REF!</definedName>
    <definedName name="_____PG4">#REF!</definedName>
    <definedName name="_____PG5" localSheetId="13">#REF!</definedName>
    <definedName name="_____PG5">#REF!</definedName>
    <definedName name="_____PG6" localSheetId="13">#REF!</definedName>
    <definedName name="_____PG6">#REF!</definedName>
    <definedName name="_____PG7" localSheetId="13">#REF!</definedName>
    <definedName name="_____PG7">#REF!</definedName>
    <definedName name="_____PG8" localSheetId="13">#REF!</definedName>
    <definedName name="_____PG8">#REF!</definedName>
    <definedName name="_____PG9" localSheetId="13">#REF!</definedName>
    <definedName name="_____PG9">#REF!</definedName>
    <definedName name="_____pl2" localSheetId="13">#REF!</definedName>
    <definedName name="_____pl2">#REF!</definedName>
    <definedName name="_____PL3112">#REF!</definedName>
    <definedName name="_____pm2">#REF!</definedName>
    <definedName name="_____QRA86106">#N/A</definedName>
    <definedName name="_____QTY1">#N/A</definedName>
    <definedName name="_____QTY2">#N/A</definedName>
    <definedName name="_____QTY3">#N/A</definedName>
    <definedName name="_____QTY4">#N/A</definedName>
    <definedName name="_____R">#REF!</definedName>
    <definedName name="_____RE100">#REF!</definedName>
    <definedName name="_____RE104">#REF!</definedName>
    <definedName name="_____RE112">#REF!</definedName>
    <definedName name="_____RE26">#REF!</definedName>
    <definedName name="_____RE28">#REF!</definedName>
    <definedName name="_____RE30">#REF!</definedName>
    <definedName name="_____RE32">#REF!</definedName>
    <definedName name="_____RE34">#REF!</definedName>
    <definedName name="_____RE36">#REF!</definedName>
    <definedName name="_____RE38">#REF!</definedName>
    <definedName name="_____RE40">#REF!</definedName>
    <definedName name="_____RE42">#REF!</definedName>
    <definedName name="_____RE44">#REF!</definedName>
    <definedName name="_____RE48">#REF!</definedName>
    <definedName name="_____RE52">#REF!</definedName>
    <definedName name="_____RE56">#REF!</definedName>
    <definedName name="_____RE60">#REF!</definedName>
    <definedName name="_____RE64">#REF!</definedName>
    <definedName name="_____RE68">#REF!</definedName>
    <definedName name="_____RE72">#REF!</definedName>
    <definedName name="_____RE76">#REF!</definedName>
    <definedName name="_____RE80">#REF!</definedName>
    <definedName name="_____RE88">#REF!</definedName>
    <definedName name="_____RE92">#REF!</definedName>
    <definedName name="_____RE96">#REF!</definedName>
    <definedName name="_____RMK1">#N/A</definedName>
    <definedName name="_____RMK2">#N/A</definedName>
    <definedName name="_____RR11">#REF!</definedName>
    <definedName name="_____RR12">#REF!</definedName>
    <definedName name="_____RR13">#REF!</definedName>
    <definedName name="_____RR14">#REF!</definedName>
    <definedName name="_____RR15">#REF!</definedName>
    <definedName name="_____s1" localSheetId="13" hidden="1">#REF!</definedName>
    <definedName name="_____s1" hidden="1">#REF!</definedName>
    <definedName name="_____sal9899">#REF!</definedName>
    <definedName name="_____sat10">#REF!</definedName>
    <definedName name="_____sat12">#REF!</definedName>
    <definedName name="_____sat14">#REF!</definedName>
    <definedName name="_____sat16">#REF!</definedName>
    <definedName name="_____sat20">#REF!</definedName>
    <definedName name="_____sat8">#REF!</definedName>
    <definedName name="_____sc054" localSheetId="13">#REF!</definedName>
    <definedName name="_____sc054">#REF!</definedName>
    <definedName name="_____sc056" localSheetId="13">#REF!</definedName>
    <definedName name="_____sc056">#REF!</definedName>
    <definedName name="_____sc057" localSheetId="13">#REF!</definedName>
    <definedName name="_____sc057">#REF!</definedName>
    <definedName name="_____sc058" localSheetId="13">#REF!</definedName>
    <definedName name="_____sc058">#REF!</definedName>
    <definedName name="_____sc060" localSheetId="13">#REF!</definedName>
    <definedName name="_____sc060">#REF!</definedName>
    <definedName name="_____sc061" localSheetId="13">#REF!</definedName>
    <definedName name="_____sc061">#REF!</definedName>
    <definedName name="_____sc062" localSheetId="13">#REF!</definedName>
    <definedName name="_____sc062">#REF!</definedName>
    <definedName name="_____sc063" localSheetId="13">#REF!</definedName>
    <definedName name="_____sc063">#REF!</definedName>
    <definedName name="_____SC152" localSheetId="13">#REF!</definedName>
    <definedName name="_____SC152">#REF!</definedName>
    <definedName name="_____SC157" localSheetId="13">#REF!</definedName>
    <definedName name="_____SC157">#REF!</definedName>
    <definedName name="_____SC159" localSheetId="13">#REF!</definedName>
    <definedName name="_____SC159">#REF!</definedName>
    <definedName name="_____SC160" localSheetId="13">#REF!</definedName>
    <definedName name="_____SC160">#REF!</definedName>
    <definedName name="_____SC168" localSheetId="13">#REF!</definedName>
    <definedName name="_____SC168">#REF!</definedName>
    <definedName name="_____SCH1">#REF!</definedName>
    <definedName name="_____SCH10">#REF!</definedName>
    <definedName name="_____SCH11" localSheetId="13">#REF!</definedName>
    <definedName name="_____SCH11">#REF!</definedName>
    <definedName name="_____sch2">#REF!</definedName>
    <definedName name="_____sch3">#REF!</definedName>
    <definedName name="_____sch4">#REF!</definedName>
    <definedName name="_____sch5">#REF!</definedName>
    <definedName name="_____sch6">#REF!</definedName>
    <definedName name="_____sch7">#REF!</definedName>
    <definedName name="_____sch8">#REF!</definedName>
    <definedName name="_____sch9">#REF!</definedName>
    <definedName name="_____sep98">#REF!</definedName>
    <definedName name="_____SHB2000">#REF!</definedName>
    <definedName name="_____SHB820">#REF!</definedName>
    <definedName name="_____SSS1">#REF!</definedName>
    <definedName name="_____sua20">#REF!</definedName>
    <definedName name="_____sua30">#REF!</definedName>
    <definedName name="_____tb2" localSheetId="13">#REF!</definedName>
    <definedName name="_____tb2">#REF!</definedName>
    <definedName name="_____tb3" localSheetId="13">#REF!</definedName>
    <definedName name="_____tb3">#REF!</definedName>
    <definedName name="_____tb4" localSheetId="13">#REF!</definedName>
    <definedName name="_____tb4">#REF!</definedName>
    <definedName name="_____TND1" localSheetId="13">#REF!</definedName>
    <definedName name="_____TND1">#REF!</definedName>
    <definedName name="_____tsk1">#REF!</definedName>
    <definedName name="_____VAR13300">#N/A</definedName>
    <definedName name="_____VAR13502">#N/A</definedName>
    <definedName name="_____vbt150">#REF!</definedName>
    <definedName name="_____vbt200">#REF!</definedName>
    <definedName name="_____vbt210">#REF!</definedName>
    <definedName name="_____vbt300">#REF!</definedName>
    <definedName name="_____vbt400">#REF!</definedName>
    <definedName name="_____vxm100">#REF!</definedName>
    <definedName name="_____vxm300">#REF!</definedName>
    <definedName name="_____vxm500">#REF!</definedName>
    <definedName name="_____vxm75">#REF!</definedName>
    <definedName name="_____w123" hidden="1">{"Edition",#N/A,FALSE,"Data"}</definedName>
    <definedName name="_____WKG1" localSheetId="13">#REF!</definedName>
    <definedName name="_____WKG1">#REF!</definedName>
    <definedName name="_____WKG3" localSheetId="13">#REF!</definedName>
    <definedName name="_____WKG3">#REF!</definedName>
    <definedName name="_____WKG4" localSheetId="13">#REF!</definedName>
    <definedName name="_____WKG4">#REF!</definedName>
    <definedName name="_____xlfn.BAHTTEXT" hidden="1">#NAME?</definedName>
    <definedName name="____1" localSheetId="13">#REF!</definedName>
    <definedName name="____1">#REF!</definedName>
    <definedName name="____10" localSheetId="13">#REF!</definedName>
    <definedName name="____10">#REF!</definedName>
    <definedName name="____11" localSheetId="13">#REF!</definedName>
    <definedName name="____11">#REF!</definedName>
    <definedName name="____12" localSheetId="13">#REF!</definedName>
    <definedName name="____12">#REF!</definedName>
    <definedName name="____13" localSheetId="13">#REF!</definedName>
    <definedName name="____13">#REF!</definedName>
    <definedName name="____14" localSheetId="13">#REF!</definedName>
    <definedName name="____14">#REF!</definedName>
    <definedName name="____15" localSheetId="13">#REF!</definedName>
    <definedName name="____15">#REF!</definedName>
    <definedName name="____16" localSheetId="13">#REF!</definedName>
    <definedName name="____16">#REF!</definedName>
    <definedName name="____17" localSheetId="13">#REF!</definedName>
    <definedName name="____17">#REF!</definedName>
    <definedName name="____18" localSheetId="13">#REF!</definedName>
    <definedName name="____18">#REF!</definedName>
    <definedName name="____1Excel_BuiltIn_Print_Area_1_1">#REF!</definedName>
    <definedName name="____2" localSheetId="13">#REF!</definedName>
    <definedName name="____2">#REF!</definedName>
    <definedName name="____3" localSheetId="13">#REF!</definedName>
    <definedName name="____3">#REF!</definedName>
    <definedName name="____3CB" localSheetId="13">#REF!</definedName>
    <definedName name="____3CB">#REF!</definedName>
    <definedName name="____4" localSheetId="13">#REF!</definedName>
    <definedName name="____4">#REF!</definedName>
    <definedName name="____6" localSheetId="13">#REF!</definedName>
    <definedName name="____6">#REF!</definedName>
    <definedName name="____7" localSheetId="13">#REF!</definedName>
    <definedName name="____7">#REF!</definedName>
    <definedName name="____8" localSheetId="13">#REF!</definedName>
    <definedName name="____8">#REF!</definedName>
    <definedName name="____80G">#REF!</definedName>
    <definedName name="____9" localSheetId="13">#REF!</definedName>
    <definedName name="____9">#REF!</definedName>
    <definedName name="____a3">#N/A</definedName>
    <definedName name="____a66000" localSheetId="13">#REF!</definedName>
    <definedName name="____a66000">#REF!</definedName>
    <definedName name="____a66636" localSheetId="13">#REF!</definedName>
    <definedName name="____a66636">#REF!</definedName>
    <definedName name="____ACK1" localSheetId="13">#REF!</definedName>
    <definedName name="____ACK1">#REF!</definedName>
    <definedName name="____ACK2" localSheetId="13">#REF!</definedName>
    <definedName name="____ACK2">#REF!</definedName>
    <definedName name="____AMT13300">#N/A</definedName>
    <definedName name="____AMT13502">#N/A</definedName>
    <definedName name="____AMT41301">#N/A</definedName>
    <definedName name="____AMT85116">#N/A</definedName>
    <definedName name="____AMT85125">#N/A</definedName>
    <definedName name="____AMT86106">#N/A</definedName>
    <definedName name="____AOC2">#REF!</definedName>
    <definedName name="____APR06" localSheetId="13">#REF!</definedName>
    <definedName name="____APR06">#REF!</definedName>
    <definedName name="____aug98">#REF!</definedName>
    <definedName name="____BSH3">#N/A</definedName>
    <definedName name="____BTM150">#REF!</definedName>
    <definedName name="____BTM200">#REF!</definedName>
    <definedName name="____BTM50">#REF!</definedName>
    <definedName name="____bud9899">#REF!</definedName>
    <definedName name="____C" localSheetId="13">#REF!</definedName>
    <definedName name="____C">#REF!</definedName>
    <definedName name="____CO1">#REF!</definedName>
    <definedName name="____CON1">#REF!</definedName>
    <definedName name="____CON2">#REF!</definedName>
    <definedName name="____D87840">#REF!</definedName>
    <definedName name="____DAT1" localSheetId="13">#REF!</definedName>
    <definedName name="____DAT1">#REF!</definedName>
    <definedName name="____DAT10" localSheetId="13">#REF!</definedName>
    <definedName name="____DAT10">#REF!</definedName>
    <definedName name="____DAT11" localSheetId="13">#REF!</definedName>
    <definedName name="____DAT11">#REF!</definedName>
    <definedName name="____DAT12" localSheetId="13">#REF!</definedName>
    <definedName name="____DAT12">#REF!</definedName>
    <definedName name="____DAT13" localSheetId="13">#REF!</definedName>
    <definedName name="____DAT13">#REF!</definedName>
    <definedName name="____DAT14" localSheetId="13">#REF!</definedName>
    <definedName name="____DAT14">#REF!</definedName>
    <definedName name="____DAT15" localSheetId="13">#REF!</definedName>
    <definedName name="____DAT15">#REF!</definedName>
    <definedName name="____DAT16" localSheetId="13">#REF!</definedName>
    <definedName name="____DAT16">#REF!</definedName>
    <definedName name="____DAT17" localSheetId="13">#REF!</definedName>
    <definedName name="____DAT17">#REF!</definedName>
    <definedName name="____DAT18" localSheetId="13">#REF!</definedName>
    <definedName name="____DAT18">#REF!</definedName>
    <definedName name="____DAT19" localSheetId="13">#REF!</definedName>
    <definedName name="____DAT19">#REF!</definedName>
    <definedName name="____DAT2" localSheetId="13">#REF!</definedName>
    <definedName name="____DAT2">#REF!</definedName>
    <definedName name="____DAT20" localSheetId="13">#REF!</definedName>
    <definedName name="____DAT20">#REF!</definedName>
    <definedName name="____DAT23" localSheetId="13">#REF!</definedName>
    <definedName name="____DAT23">#REF!</definedName>
    <definedName name="____DAT24" localSheetId="13">#REF!</definedName>
    <definedName name="____DAT24">#REF!</definedName>
    <definedName name="____DAT25" localSheetId="13">#REF!</definedName>
    <definedName name="____DAT25">#REF!</definedName>
    <definedName name="____DAT26" localSheetId="13">#REF!</definedName>
    <definedName name="____DAT26">#REF!</definedName>
    <definedName name="____DAT27" localSheetId="13">#REF!</definedName>
    <definedName name="____DAT27">#REF!</definedName>
    <definedName name="____DAT28" localSheetId="13">#REF!</definedName>
    <definedName name="____DAT28">#REF!</definedName>
    <definedName name="____DAT29" localSheetId="13">#REF!</definedName>
    <definedName name="____DAT29">#REF!</definedName>
    <definedName name="____DAT3" localSheetId="13">#REF!</definedName>
    <definedName name="____DAT3">#REF!</definedName>
    <definedName name="____DAT39">#REF!</definedName>
    <definedName name="____DAT4" localSheetId="13">#REF!</definedName>
    <definedName name="____DAT4">#REF!</definedName>
    <definedName name="____DAT40">#REF!</definedName>
    <definedName name="____DAT41">#REF!</definedName>
    <definedName name="____DAT5" localSheetId="13">#REF!</definedName>
    <definedName name="____DAT5">#REF!</definedName>
    <definedName name="____DAT6" localSheetId="13">#REF!</definedName>
    <definedName name="____DAT6">#REF!</definedName>
    <definedName name="____DAT7" localSheetId="13">#REF!</definedName>
    <definedName name="____DAT7">#REF!</definedName>
    <definedName name="____DAT8" localSheetId="13">#REF!</definedName>
    <definedName name="____DAT8">#REF!</definedName>
    <definedName name="____DAT9" localSheetId="13">#REF!</definedName>
    <definedName name="____DAT9">#REF!</definedName>
    <definedName name="____DDD2">#N/A</definedName>
    <definedName name="____DDD3">#N/A</definedName>
    <definedName name="____DDD4">#N/A</definedName>
    <definedName name="____DDD5">#N/A</definedName>
    <definedName name="____dec2000">#REF!</definedName>
    <definedName name="____DEP390" localSheetId="13">#REF!</definedName>
    <definedName name="____DEP390">#REF!</definedName>
    <definedName name="____DET17" localSheetId="13">#REF!</definedName>
    <definedName name="____DET17">#REF!</definedName>
    <definedName name="____DET20" localSheetId="13">#REF!</definedName>
    <definedName name="____DET20">#REF!</definedName>
    <definedName name="____DET3" localSheetId="13">#REF!</definedName>
    <definedName name="____DET3">#REF!</definedName>
    <definedName name="____DET4" localSheetId="13">#REF!</definedName>
    <definedName name="____DET4">#REF!</definedName>
    <definedName name="____DET49" localSheetId="13">#REF!</definedName>
    <definedName name="____DET49">#REF!</definedName>
    <definedName name="____DET5" localSheetId="13">#REF!</definedName>
    <definedName name="____DET5">#REF!</definedName>
    <definedName name="____DET50" localSheetId="13">#REF!</definedName>
    <definedName name="____DET50">#REF!</definedName>
    <definedName name="____DET8" localSheetId="13">#REF!</definedName>
    <definedName name="____DET8">#REF!</definedName>
    <definedName name="____DET9" localSheetId="13">#REF!</definedName>
    <definedName name="____DET9">#REF!</definedName>
    <definedName name="____ELL45">#REF!</definedName>
    <definedName name="____ELL90">#REF!</definedName>
    <definedName name="____EMP4">#N/A</definedName>
    <definedName name="____ES1" hidden="1">{"'Sheet1'!$L$16"}</definedName>
    <definedName name="____EXC1">#REF!</definedName>
    <definedName name="____EXC2">#REF!</definedName>
    <definedName name="____EXP9192">#N/A</definedName>
    <definedName name="____EXS8687">#N/A</definedName>
    <definedName name="____EXS8990">#N/A</definedName>
    <definedName name="____f2">#REF!</definedName>
    <definedName name="____FDY1">#REF!</definedName>
    <definedName name="____FDY2">#REF!</definedName>
    <definedName name="____ffr1">#REF!</definedName>
    <definedName name="____FRF2">#REF!</definedName>
    <definedName name="____G87634">#REF!</definedName>
    <definedName name="____gns1" localSheetId="13">#REF!</definedName>
    <definedName name="____gns1">#REF!</definedName>
    <definedName name="____gp1" localSheetId="13">#REF!</definedName>
    <definedName name="____gp1">#REF!</definedName>
    <definedName name="____h1" hidden="1">{#N/A,#N/A,TRUE,"GRAND TOTAL";#N/A,#N/A,TRUE,"SAM'S";#N/A,#N/A,TRUE,"SUPERCENTER";#N/A,#N/A,TRUE,"MEXICO";#N/A,#N/A,TRUE,"FOOD";#N/A,#N/A,TRUE,"TOTAL WITHOUT CIFRA TAB"}</definedName>
    <definedName name="____hom2">#REF!</definedName>
    <definedName name="____INC9900">#REF!</definedName>
    <definedName name="____JAN05" hidden="1">{"bs",#N/A,FALSE,"BS";"pl",#N/A,FALSE,"PL";"res",#N/A,FALSE,"S.CAP,RES";"loans",#N/A,FALSE,"Loans";"inv",#N/A,FALSE,"C.Assets";"fa",#N/A,FALSE,"F.Assets";"ca",#N/A,FALSE,"C.Assets";"cl",#N/A,FALSE,"CL,Sales,Income";"ovh",#N/A,FALSE,"OVH"}</definedName>
    <definedName name="____jul98">#REF!</definedName>
    <definedName name="____jun98">#REF!</definedName>
    <definedName name="____K1">#REF!</definedName>
    <definedName name="____k2" localSheetId="13" hidden="1">#REF!</definedName>
    <definedName name="____k2" hidden="1">#REF!</definedName>
    <definedName name="____k3" localSheetId="13">#REF!</definedName>
    <definedName name="____k3">#REF!</definedName>
    <definedName name="____K5">#REF!</definedName>
    <definedName name="____K6">#REF!</definedName>
    <definedName name="____KD2" hidden="1">#REF!</definedName>
    <definedName name="____KD3" hidden="1">#REF!</definedName>
    <definedName name="____key2" localSheetId="13">#REF!</definedName>
    <definedName name="____key2">#REF!</definedName>
    <definedName name="____KK1" hidden="1">#REF!</definedName>
    <definedName name="____KK2" hidden="1">#REF!</definedName>
    <definedName name="____KK3" hidden="1">#REF!</definedName>
    <definedName name="____kvs1" hidden="1">{#N/A,#N/A,FALSE,"COVER1.XLS ";#N/A,#N/A,FALSE,"RACT1.XLS";#N/A,#N/A,FALSE,"RACT2.XLS";#N/A,#N/A,FALSE,"ECCMP";#N/A,#N/A,FALSE,"WELDER.XLS"}</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8" hidden="1">{#N/A,#N/A,FALSE,"COVER1.XLS ";#N/A,#N/A,FALSE,"RACT1.XLS";#N/A,#N/A,FALSE,"RACT2.XLS";#N/A,#N/A,FALSE,"ECCMP";#N/A,#N/A,FALSE,"WELDER.XLS"}</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L1">#REF!</definedName>
    <definedName name="____LL2">#REF!</definedName>
    <definedName name="____LL3">#REF!</definedName>
    <definedName name="____LL4">#REF!</definedName>
    <definedName name="____LL5">#REF!</definedName>
    <definedName name="____lpm1">#REF!</definedName>
    <definedName name="____Mar06" localSheetId="13">#REF!</definedName>
    <definedName name="____Mar06">#REF!</definedName>
    <definedName name="____MAY05" hidden="1">{"bs",#N/A,FALSE,"BS";"pl",#N/A,FALSE,"PL"}</definedName>
    <definedName name="____mn5">#REF!</definedName>
    <definedName name="____MPR1">#N/A</definedName>
    <definedName name="____MPR2">#N/A</definedName>
    <definedName name="____MPR3">#N/A</definedName>
    <definedName name="____msl100">#REF!</definedName>
    <definedName name="____msl200">#REF!</definedName>
    <definedName name="____msl250">#REF!</definedName>
    <definedName name="____msl300">#REF!</definedName>
    <definedName name="____msl400">#REF!</definedName>
    <definedName name="____msl800">#REF!</definedName>
    <definedName name="____mui100">#REF!</definedName>
    <definedName name="____mui105">#REF!</definedName>
    <definedName name="____mui108">#REF!</definedName>
    <definedName name="____mui130">#REF!</definedName>
    <definedName name="____mui140">#REF!</definedName>
    <definedName name="____mui160">#REF!</definedName>
    <definedName name="____mui180">#REF!</definedName>
    <definedName name="____mui250">#REF!</definedName>
    <definedName name="____mui271">#REF!</definedName>
    <definedName name="____mui320">#REF!</definedName>
    <definedName name="____mui45">#REF!</definedName>
    <definedName name="____mui50">#REF!</definedName>
    <definedName name="____mui54">#REF!</definedName>
    <definedName name="____mui65">#REF!</definedName>
    <definedName name="____mui75">#REF!</definedName>
    <definedName name="____mui80">#REF!</definedName>
    <definedName name="____NET2">#REF!</definedName>
    <definedName name="____nis3" hidden="1">#REF!</definedName>
    <definedName name="____no1">#REF!</definedName>
    <definedName name="____no2">#REF!</definedName>
    <definedName name="____no3">#REF!</definedName>
    <definedName name="____no4">#REF!</definedName>
    <definedName name="____no5">#REF!</definedName>
    <definedName name="____oct98">#REF!</definedName>
    <definedName name="____OUT13300">#N/A</definedName>
    <definedName name="____OUT13502">#N/A</definedName>
    <definedName name="____OUT41301">#N/A</definedName>
    <definedName name="____OUT85116">#N/A</definedName>
    <definedName name="____OUT85125">#N/A</definedName>
    <definedName name="____OUT86106">#N/A</definedName>
    <definedName name="____p1">#REF!</definedName>
    <definedName name="____p2">#REF!</definedName>
    <definedName name="____P21">#REF!</definedName>
    <definedName name="____P22">#REF!</definedName>
    <definedName name="____p3">#REF!</definedName>
    <definedName name="____P31">#REF!</definedName>
    <definedName name="____P32">#REF!</definedName>
    <definedName name="____P33">#REF!</definedName>
    <definedName name="____P34">#REF!</definedName>
    <definedName name="____PAG2">!$A$73:$E$140</definedName>
    <definedName name="____PC1">#REF!</definedName>
    <definedName name="____PEX1">#REF!</definedName>
    <definedName name="____PG1" localSheetId="13">#REF!</definedName>
    <definedName name="____PG1">#REF!</definedName>
    <definedName name="____PG10" localSheetId="13">#REF!</definedName>
    <definedName name="____PG10">#REF!</definedName>
    <definedName name="____PG11" localSheetId="13">#REF!</definedName>
    <definedName name="____PG11">#REF!</definedName>
    <definedName name="____PG2" localSheetId="13">#REF!</definedName>
    <definedName name="____PG2">#REF!</definedName>
    <definedName name="____PG3" localSheetId="13">#REF!</definedName>
    <definedName name="____PG3">#REF!</definedName>
    <definedName name="____PG4" localSheetId="13">#REF!</definedName>
    <definedName name="____PG4">#REF!</definedName>
    <definedName name="____PG5" localSheetId="13">#REF!</definedName>
    <definedName name="____PG5">#REF!</definedName>
    <definedName name="____PG6" localSheetId="13">#REF!</definedName>
    <definedName name="____PG6">#REF!</definedName>
    <definedName name="____PG7" localSheetId="13">#REF!</definedName>
    <definedName name="____PG7">#REF!</definedName>
    <definedName name="____PG8" localSheetId="13">#REF!</definedName>
    <definedName name="____PG8">#REF!</definedName>
    <definedName name="____PG9" localSheetId="13">#REF!</definedName>
    <definedName name="____PG9">#REF!</definedName>
    <definedName name="____pl2" localSheetId="13">#REF!</definedName>
    <definedName name="____pl2">#REF!</definedName>
    <definedName name="____PL3112">#REF!</definedName>
    <definedName name="____PLO1">#REF!</definedName>
    <definedName name="____pm2">#REF!</definedName>
    <definedName name="____POY1">#REF!</definedName>
    <definedName name="____POY2">#REF!</definedName>
    <definedName name="____PRN1">#REF!</definedName>
    <definedName name="____PSF1">#REF!</definedName>
    <definedName name="____PSF2">#REF!</definedName>
    <definedName name="____PV2">#REF!</definedName>
    <definedName name="____QRA86106">#N/A</definedName>
    <definedName name="____QTY1">#N/A</definedName>
    <definedName name="____QTY2">#N/A</definedName>
    <definedName name="____QTY3">#N/A</definedName>
    <definedName name="____QTY4">#N/A</definedName>
    <definedName name="____R">#REF!</definedName>
    <definedName name="____RE100">#REF!</definedName>
    <definedName name="____RE104">#REF!</definedName>
    <definedName name="____RE112">#REF!</definedName>
    <definedName name="____RE26">#REF!</definedName>
    <definedName name="____RE28">#REF!</definedName>
    <definedName name="____RE30">#REF!</definedName>
    <definedName name="____RE32">#REF!</definedName>
    <definedName name="____RE34">#REF!</definedName>
    <definedName name="____RE36">#REF!</definedName>
    <definedName name="____RE38">#REF!</definedName>
    <definedName name="____RE40">#REF!</definedName>
    <definedName name="____RE42">#REF!</definedName>
    <definedName name="____RE44">#REF!</definedName>
    <definedName name="____RE48">#REF!</definedName>
    <definedName name="____RE52">#REF!</definedName>
    <definedName name="____RE56">#REF!</definedName>
    <definedName name="____RE60">#REF!</definedName>
    <definedName name="____RE64">#REF!</definedName>
    <definedName name="____RE68">#REF!</definedName>
    <definedName name="____RE72">#REF!</definedName>
    <definedName name="____RE76">#REF!</definedName>
    <definedName name="____RE80">#REF!</definedName>
    <definedName name="____RE88">#REF!</definedName>
    <definedName name="____RE92">#REF!</definedName>
    <definedName name="____RE96">#REF!</definedName>
    <definedName name="____RMK1">#N/A</definedName>
    <definedName name="____RMK2">#N/A</definedName>
    <definedName name="____RR11">#REF!</definedName>
    <definedName name="____RR12">#REF!</definedName>
    <definedName name="____RR13">#REF!</definedName>
    <definedName name="____RR14">#REF!</definedName>
    <definedName name="____RR15">#REF!</definedName>
    <definedName name="____s1" localSheetId="13" hidden="1">#REF!</definedName>
    <definedName name="____s1" hidden="1">#REF!</definedName>
    <definedName name="____sal9899">#REF!</definedName>
    <definedName name="____sat10">#REF!</definedName>
    <definedName name="____sat12">#REF!</definedName>
    <definedName name="____sat14">#REF!</definedName>
    <definedName name="____sat16">#REF!</definedName>
    <definedName name="____sat20">#REF!</definedName>
    <definedName name="____sat8">#REF!</definedName>
    <definedName name="____sc054" localSheetId="13">#REF!</definedName>
    <definedName name="____sc054">#REF!</definedName>
    <definedName name="____sc056" localSheetId="13">#REF!</definedName>
    <definedName name="____sc056">#REF!</definedName>
    <definedName name="____sc057" localSheetId="13">#REF!</definedName>
    <definedName name="____sc057">#REF!</definedName>
    <definedName name="____sc058" localSheetId="13">#REF!</definedName>
    <definedName name="____sc058">#REF!</definedName>
    <definedName name="____sc060" localSheetId="13">#REF!</definedName>
    <definedName name="____sc060">#REF!</definedName>
    <definedName name="____sc061" localSheetId="13">#REF!</definedName>
    <definedName name="____sc061">#REF!</definedName>
    <definedName name="____sc062" localSheetId="13">#REF!</definedName>
    <definedName name="____sc062">#REF!</definedName>
    <definedName name="____sc063" localSheetId="13">#REF!</definedName>
    <definedName name="____sc063">#REF!</definedName>
    <definedName name="____SC152" localSheetId="13">#REF!</definedName>
    <definedName name="____SC152">#REF!</definedName>
    <definedName name="____SC157" localSheetId="13">#REF!</definedName>
    <definedName name="____SC157">#REF!</definedName>
    <definedName name="____SC159" localSheetId="13">#REF!</definedName>
    <definedName name="____SC159">#REF!</definedName>
    <definedName name="____SC160" localSheetId="13">#REF!</definedName>
    <definedName name="____SC160">#REF!</definedName>
    <definedName name="____SC168" localSheetId="13">#REF!</definedName>
    <definedName name="____SC168">#REF!</definedName>
    <definedName name="____SCH1">#REF!</definedName>
    <definedName name="____SCH10">#REF!</definedName>
    <definedName name="____SCH11" localSheetId="13">#REF!</definedName>
    <definedName name="____SCH11">#REF!</definedName>
    <definedName name="____sch2">#REF!</definedName>
    <definedName name="____sch3">#REF!</definedName>
    <definedName name="____sch4">#REF!</definedName>
    <definedName name="____sch5">#REF!</definedName>
    <definedName name="____sch6">#REF!</definedName>
    <definedName name="____sch7">#REF!</definedName>
    <definedName name="____sch8">#REF!</definedName>
    <definedName name="____sch9">#REF!</definedName>
    <definedName name="____sep98">#REF!</definedName>
    <definedName name="____SHB2000">#REF!</definedName>
    <definedName name="____SHB820">#REF!</definedName>
    <definedName name="____SSK1" hidden="1">{#N/A,#N/A,FALSE,"COMP"}</definedName>
    <definedName name="____SSK1_2" hidden="1">{#N/A,#N/A,FALSE,"COMP"}</definedName>
    <definedName name="____SSS1">#REF!</definedName>
    <definedName name="____sua20">#REF!</definedName>
    <definedName name="____sua30">#REF!</definedName>
    <definedName name="____tb2" localSheetId="13">#REF!</definedName>
    <definedName name="____tb2">#REF!</definedName>
    <definedName name="____tb3" localSheetId="13">#REF!</definedName>
    <definedName name="____tb3">#REF!</definedName>
    <definedName name="____tb4" localSheetId="13">#REF!</definedName>
    <definedName name="____tb4">#REF!</definedName>
    <definedName name="____TND1" localSheetId="13">#REF!</definedName>
    <definedName name="____TND1">#REF!</definedName>
    <definedName name="____tot1" localSheetId="13">#REF!+#REF!+#REF!+#REF!+#REF!+#REF!+#REF!+#REF!+#REF!+#REF!+#REF!+#REF!</definedName>
    <definedName name="____tot1">#REF!+#REF!+#REF!+#REF!+#REF!+#REF!+#REF!+#REF!+#REF!+#REF!+#REF!+#REF!</definedName>
    <definedName name="____TR3">#N/A</definedName>
    <definedName name="____TRA2">#N/A</definedName>
    <definedName name="____tre1" localSheetId="13">#REF!+#REF!+#REF!+#REF!+#REF!+#REF!</definedName>
    <definedName name="____tre1">#REF!+#REF!+#REF!+#REF!+#REF!+#REF!</definedName>
    <definedName name="____ts1">#REF!</definedName>
    <definedName name="____ts2">#REF!</definedName>
    <definedName name="____tsk1">#REF!</definedName>
    <definedName name="____VAR13300">#N/A</definedName>
    <definedName name="____VAR13502">#N/A</definedName>
    <definedName name="____vbt150">#REF!</definedName>
    <definedName name="____vbt200">#REF!</definedName>
    <definedName name="____vbt210">#REF!</definedName>
    <definedName name="____vbt300">#REF!</definedName>
    <definedName name="____vbt400">#REF!</definedName>
    <definedName name="____vxm100">#REF!</definedName>
    <definedName name="____vxm300">#REF!</definedName>
    <definedName name="____vxm500">#REF!</definedName>
    <definedName name="____vxm75">#REF!</definedName>
    <definedName name="____W.O.R.K.B.O.O.K..C.O.N.T.E.N.T.S____">#REF!</definedName>
    <definedName name="____w123" hidden="1">{"Edition",#N/A,FALSE,"Data"}</definedName>
    <definedName name="____WKG1" localSheetId="13">#REF!</definedName>
    <definedName name="____WKG1">#REF!</definedName>
    <definedName name="____WKG3" localSheetId="13">#REF!</definedName>
    <definedName name="____WKG3">#REF!</definedName>
    <definedName name="____WKG4" localSheetId="13">#REF!</definedName>
    <definedName name="____WKG4">#REF!</definedName>
    <definedName name="____xlfn.BAHTTEXT" hidden="1">#NAME?</definedName>
    <definedName name="___1" localSheetId="13">#REF!</definedName>
    <definedName name="___1">#REF!</definedName>
    <definedName name="___1_0Print_A" localSheetId="13">#REF!</definedName>
    <definedName name="___1_0Print_A">#REF!</definedName>
    <definedName name="___10" localSheetId="13">#REF!</definedName>
    <definedName name="___10">#REF!</definedName>
    <definedName name="___11" localSheetId="13">#REF!</definedName>
    <definedName name="___11">#REF!</definedName>
    <definedName name="___12" localSheetId="13">#REF!</definedName>
    <definedName name="___12">#REF!</definedName>
    <definedName name="___12_0_0_F" hidden="1">#REF!</definedName>
    <definedName name="___13" localSheetId="13">#REF!</definedName>
    <definedName name="___13">#REF!</definedName>
    <definedName name="___13_80G">#REF!</definedName>
    <definedName name="___14" localSheetId="13">#REF!</definedName>
    <definedName name="___14">#REF!</definedName>
    <definedName name="___14RESI_PREM">#REF!</definedName>
    <definedName name="___15" localSheetId="13">#REF!</definedName>
    <definedName name="___15">#REF!</definedName>
    <definedName name="___16" localSheetId="13">#REF!</definedName>
    <definedName name="___16">#REF!</definedName>
    <definedName name="___17" localSheetId="13">#REF!</definedName>
    <definedName name="___17">#REF!</definedName>
    <definedName name="___18" localSheetId="13">#REF!</definedName>
    <definedName name="___18">#REF!</definedName>
    <definedName name="___1ANNEX_C_1" localSheetId="13">#REF!</definedName>
    <definedName name="___1ANNEX_C_1">#REF!</definedName>
    <definedName name="___1Excel_BuiltIn_Print_Area_1_1">#REF!</definedName>
    <definedName name="___2" localSheetId="13">#REF!</definedName>
    <definedName name="___2">#REF!</definedName>
    <definedName name="___3" localSheetId="13">#REF!</definedName>
    <definedName name="___3">#REF!</definedName>
    <definedName name="___3CB" localSheetId="13">#REF!</definedName>
    <definedName name="___3CB">#REF!</definedName>
    <definedName name="___4" localSheetId="13">#REF!</definedName>
    <definedName name="___4">#REF!</definedName>
    <definedName name="___6" localSheetId="13">#REF!</definedName>
    <definedName name="___6">#REF!</definedName>
    <definedName name="___6_0_0_F" hidden="1">#REF!</definedName>
    <definedName name="___7" localSheetId="13">#REF!</definedName>
    <definedName name="___7">#REF!</definedName>
    <definedName name="___8" localSheetId="13">#REF!</definedName>
    <definedName name="___8">#REF!</definedName>
    <definedName name="___80G">#REF!</definedName>
    <definedName name="___9" localSheetId="13">#REF!</definedName>
    <definedName name="___9">#REF!</definedName>
    <definedName name="___A131199">#REF!</definedName>
    <definedName name="___a3">#N/A</definedName>
    <definedName name="___a66000" localSheetId="13">#REF!</definedName>
    <definedName name="___a66000">#REF!</definedName>
    <definedName name="___a66636" localSheetId="13">#REF!</definedName>
    <definedName name="___a66636">#REF!</definedName>
    <definedName name="___ACK1" localSheetId="13">#REF!</definedName>
    <definedName name="___ACK1">#REF!</definedName>
    <definedName name="___ACK2" localSheetId="13">#REF!</definedName>
    <definedName name="___ACK2">#REF!</definedName>
    <definedName name="___a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AMT13300">#N/A</definedName>
    <definedName name="___AMT13502">#N/A</definedName>
    <definedName name="___AMT41301">#N/A</definedName>
    <definedName name="___AMT85116">#N/A</definedName>
    <definedName name="___AMT85125">#N/A</definedName>
    <definedName name="___AMT86106">#N/A</definedName>
    <definedName name="___ann2" localSheetId="13">#REF!</definedName>
    <definedName name="___ann2">#REF!</definedName>
    <definedName name="___ann3" localSheetId="13">#REF!</definedName>
    <definedName name="___ann3">#REF!</definedName>
    <definedName name="___AOC2">#REF!</definedName>
    <definedName name="___APR06" localSheetId="13">#REF!</definedName>
    <definedName name="___APR06">#REF!</definedName>
    <definedName name="___as1" hidden="1">{#N/A,#N/A,FALSE,"consu_cover";#N/A,#N/A,FALSE,"consu_strategy";#N/A,#N/A,FALSE,"consu_flow";#N/A,#N/A,FALSE,"Summary_reqmt";#N/A,#N/A,FALSE,"field_ppg";#N/A,#N/A,FALSE,"ppg_shop";#N/A,#N/A,FALSE,"strl";#N/A,#N/A,FALSE,"tankages";#N/A,#N/A,FALSE,"gases"}</definedName>
    <definedName name="___aug98">#REF!</definedName>
    <definedName name="___b2" hidden="1">{"Balance Sheet",#N/A,FALSE,"102 - CBR Materials"}</definedName>
    <definedName name="___BSH3">#N/A</definedName>
    <definedName name="___BTM150">#REF!</definedName>
    <definedName name="___BTM200">#REF!</definedName>
    <definedName name="___BTM50">#REF!</definedName>
    <definedName name="___bud9899">#REF!</definedName>
    <definedName name="___C" localSheetId="13">#REF!</definedName>
    <definedName name="___C">#REF!</definedName>
    <definedName name="___CCV005" localSheetId="13">#REF!</definedName>
    <definedName name="___CCV005">#REF!</definedName>
    <definedName name="___ce2">#REF!</definedName>
    <definedName name="___CO1">#REF!</definedName>
    <definedName name="___CON1">#REF!</definedName>
    <definedName name="___CON2">#REF!</definedName>
    <definedName name="___d2" hidden="1">{"Balance Sheet",#N/A,FALSE,"CBR North America Consolidated"}</definedName>
    <definedName name="___D87840">#REF!</definedName>
    <definedName name="___DAT1" localSheetId="13">#REF!</definedName>
    <definedName name="___DAT1">#REF!</definedName>
    <definedName name="___DAT10" localSheetId="13">#REF!</definedName>
    <definedName name="___DAT10">#REF!</definedName>
    <definedName name="___DAT11" localSheetId="13">#REF!</definedName>
    <definedName name="___DAT11">#REF!</definedName>
    <definedName name="___DAT12" localSheetId="13">#REF!</definedName>
    <definedName name="___DAT12">#REF!</definedName>
    <definedName name="___DAT13" localSheetId="13">#REF!</definedName>
    <definedName name="___DAT13">#REF!</definedName>
    <definedName name="___DAT14" localSheetId="13">#REF!</definedName>
    <definedName name="___DAT14">#REF!</definedName>
    <definedName name="___DAT15" localSheetId="13">#REF!</definedName>
    <definedName name="___DAT15">#REF!</definedName>
    <definedName name="___DAT16" localSheetId="13">#REF!</definedName>
    <definedName name="___DAT16">#REF!</definedName>
    <definedName name="___DAT17" localSheetId="13">#REF!</definedName>
    <definedName name="___DAT17">#REF!</definedName>
    <definedName name="___DAT18" localSheetId="13">#REF!</definedName>
    <definedName name="___DAT18">#REF!</definedName>
    <definedName name="___DAT19" localSheetId="13">#REF!</definedName>
    <definedName name="___DAT19">#REF!</definedName>
    <definedName name="___DAT2" localSheetId="13">#REF!</definedName>
    <definedName name="___DAT2">#REF!</definedName>
    <definedName name="___DAT20" localSheetId="13">#REF!</definedName>
    <definedName name="___DAT20">#REF!</definedName>
    <definedName name="___DAT23" localSheetId="13">#REF!</definedName>
    <definedName name="___DAT23">#REF!</definedName>
    <definedName name="___DAT24" localSheetId="13">#REF!</definedName>
    <definedName name="___DAT24">#REF!</definedName>
    <definedName name="___DAT25" localSheetId="13">#REF!</definedName>
    <definedName name="___DAT25">#REF!</definedName>
    <definedName name="___DAT26" localSheetId="13">#REF!</definedName>
    <definedName name="___DAT26">#REF!</definedName>
    <definedName name="___DAT27" localSheetId="13">#REF!</definedName>
    <definedName name="___DAT27">#REF!</definedName>
    <definedName name="___DAT28" localSheetId="13">#REF!</definedName>
    <definedName name="___DAT28">#REF!</definedName>
    <definedName name="___DAT29" localSheetId="13">#REF!</definedName>
    <definedName name="___DAT29">#REF!</definedName>
    <definedName name="___DAT3" localSheetId="13">#REF!</definedName>
    <definedName name="___DAT3">#REF!</definedName>
    <definedName name="___DAT4" localSheetId="13">#REF!</definedName>
    <definedName name="___DAT4">#REF!</definedName>
    <definedName name="___DAT40" localSheetId="13">#REF!</definedName>
    <definedName name="___DAT40">#REF!</definedName>
    <definedName name="___DAT41" localSheetId="13">#REF!</definedName>
    <definedName name="___DAT41">#REF!</definedName>
    <definedName name="___DAT5" localSheetId="13">#REF!</definedName>
    <definedName name="___DAT5">#REF!</definedName>
    <definedName name="___DAT6" localSheetId="13">#REF!</definedName>
    <definedName name="___DAT6">#REF!</definedName>
    <definedName name="___DAT7" localSheetId="13">#REF!</definedName>
    <definedName name="___DAT7">#REF!</definedName>
    <definedName name="___DAT8" localSheetId="13">#REF!</definedName>
    <definedName name="___DAT8">#REF!</definedName>
    <definedName name="___DAT9" localSheetId="13">#REF!</definedName>
    <definedName name="___DAT9">#REF!</definedName>
    <definedName name="___DDD2">#N/A</definedName>
    <definedName name="___DDD3">#N/A</definedName>
    <definedName name="___DDD4">#N/A</definedName>
    <definedName name="___DDD5">#N/A</definedName>
    <definedName name="___dec2000">#REF!</definedName>
    <definedName name="___DEP390" localSheetId="13">#REF!</definedName>
    <definedName name="___DEP390">#REF!</definedName>
    <definedName name="___DET17" localSheetId="13">#REF!</definedName>
    <definedName name="___DET17">#REF!</definedName>
    <definedName name="___DET20" localSheetId="13">#REF!</definedName>
    <definedName name="___DET20">#REF!</definedName>
    <definedName name="___DET3" localSheetId="13">#REF!</definedName>
    <definedName name="___DET3">#REF!</definedName>
    <definedName name="___DET4" localSheetId="13">#REF!</definedName>
    <definedName name="___DET4">#REF!</definedName>
    <definedName name="___DET49" localSheetId="13">#REF!</definedName>
    <definedName name="___DET49">#REF!</definedName>
    <definedName name="___DET5" localSheetId="13">#REF!</definedName>
    <definedName name="___DET5">#REF!</definedName>
    <definedName name="___DET50" localSheetId="13">#REF!</definedName>
    <definedName name="___DET50">#REF!</definedName>
    <definedName name="___DET8" localSheetId="13">#REF!</definedName>
    <definedName name="___DET8">#REF!</definedName>
    <definedName name="___DET9" localSheetId="13">#REF!</definedName>
    <definedName name="___DET9">#REF!</definedName>
    <definedName name="___e1" hidden="1">{"Balance Sheet",#N/A,FALSE,"CBR North America Consolidated"}</definedName>
    <definedName name="___ECT014" localSheetId="13">#REF!</definedName>
    <definedName name="___ECT014">#REF!</definedName>
    <definedName name="___ELL45">#REF!</definedName>
    <definedName name="___ELL90">#REF!</definedName>
    <definedName name="___EMP4">#N/A</definedName>
    <definedName name="___ES1" hidden="1">{"'Sheet1'!$L$16"}</definedName>
    <definedName name="___EXC1">#REF!</definedName>
    <definedName name="___EXC2">#REF!</definedName>
    <definedName name="___EXP9192">#N/A</definedName>
    <definedName name="___EXS8687">#N/A</definedName>
    <definedName name="___EXS8990">#N/A</definedName>
    <definedName name="___f2">#REF!</definedName>
    <definedName name="___fa1" hidden="1">{"plansummary",#N/A,FALSE,"PlanSummary";"sales",#N/A,FALSE,"Sales Rec";"productivity",#N/A,FALSE,"Productivity Rec";"capitalspending",#N/A,FALSE,"Capital Spending"}</definedName>
    <definedName name="___fa1_2" hidden="1">{"plansummary",#N/A,FALSE,"PlanSummary";"sales",#N/A,FALSE,"Sales Rec";"productivity",#N/A,FALSE,"Productivity Rec";"capitalspending",#N/A,FALSE,"Capital Spending"}</definedName>
    <definedName name="___fa2" hidden="1">{"plansummary",#N/A,FALSE,"PlanSummary";"sales",#N/A,FALSE,"Sales Rec";"productivity",#N/A,FALSE,"Productivity Rec";"capitalspending",#N/A,FALSE,"Capital Spending"}</definedName>
    <definedName name="___fa2_2" hidden="1">{"plansummary",#N/A,FALSE,"PlanSummary";"sales",#N/A,FALSE,"Sales Rec";"productivity",#N/A,FALSE,"Productivity Rec";"capitalspending",#N/A,FALSE,"Capital Spending"}</definedName>
    <definedName name="___fa3" hidden="1">{"plansummary",#N/A,FALSE,"PlanSummary";"sales",#N/A,FALSE,"Sales Rec";"productivity",#N/A,FALSE,"Productivity Rec";"capitalspending",#N/A,FALSE,"Capital Spending"}</definedName>
    <definedName name="___fa3_2" hidden="1">{"plansummary",#N/A,FALSE,"PlanSummary";"sales",#N/A,FALSE,"Sales Rec";"productivity",#N/A,FALSE,"Productivity Rec";"capitalspending",#N/A,FALSE,"Capital Spending"}</definedName>
    <definedName name="___FDY1">#REF!</definedName>
    <definedName name="___FDY2">#REF!</definedName>
    <definedName name="___ffr1">#REF!</definedName>
    <definedName name="___FRF2">#REF!</definedName>
    <definedName name="___G87634">#REF!</definedName>
    <definedName name="___gns1" localSheetId="13">#REF!</definedName>
    <definedName name="___gns1">#REF!</definedName>
    <definedName name="___gp1" localSheetId="13">#REF!</definedName>
    <definedName name="___gp1">#REF!</definedName>
    <definedName name="___h1" hidden="1">{#N/A,#N/A,TRUE,"GRAND TOTAL";#N/A,#N/A,TRUE,"SAM'S";#N/A,#N/A,TRUE,"SUPERCENTER";#N/A,#N/A,TRUE,"MEXICO";#N/A,#N/A,TRUE,"FOOD";#N/A,#N/A,TRUE,"TOTAL WITHOUT CIFRA TAB"}</definedName>
    <definedName name="___hom2">#REF!</definedName>
    <definedName name="___INC9900">#REF!</definedName>
    <definedName name="___INDEX_SHEET___ASAP_Utilities" localSheetId="13">#REF!</definedName>
    <definedName name="___INDEX_SHEET___ASAP_Utilities">#REF!</definedName>
    <definedName name="___JAN05" hidden="1">{"bs",#N/A,FALSE,"BS";"pl",#N/A,FALSE,"PL";"res",#N/A,FALSE,"S.CAP,RES";"loans",#N/A,FALSE,"Loans";"inv",#N/A,FALSE,"C.Assets";"fa",#N/A,FALSE,"F.Assets";"ca",#N/A,FALSE,"C.Assets";"cl",#N/A,FALSE,"CL,Sales,Income";"ovh",#N/A,FALSE,"OVH"}</definedName>
    <definedName name="___jul98">#REF!</definedName>
    <definedName name="___jun98">#REF!</definedName>
    <definedName name="___K1">#REF!</definedName>
    <definedName name="___k2" localSheetId="13" hidden="1">#REF!</definedName>
    <definedName name="___k2" hidden="1">#REF!</definedName>
    <definedName name="___k3" localSheetId="13">#REF!</definedName>
    <definedName name="___k3">#REF!</definedName>
    <definedName name="___K5">#REF!</definedName>
    <definedName name="___K6">#REF!</definedName>
    <definedName name="___KD2" hidden="1">#REF!</definedName>
    <definedName name="___KD3" hidden="1">#REF!</definedName>
    <definedName name="___key2" localSheetId="13">#REF!</definedName>
    <definedName name="___key2">#REF!</definedName>
    <definedName name="___KK1" hidden="1">#REF!</definedName>
    <definedName name="___KK2" hidden="1">#REF!</definedName>
    <definedName name="___KK3" hidden="1">#REF!</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8" hidden="1">{#N/A,#N/A,FALSE,"COVER1.XLS ";#N/A,#N/A,FALSE,"RACT1.XLS";#N/A,#N/A,FALSE,"RACT2.XLS";#N/A,#N/A,FALSE,"ECCMP";#N/A,#N/A,FALSE,"WELDER.XL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L1">#REF!</definedName>
    <definedName name="___LL2">#REF!</definedName>
    <definedName name="___LL3">#REF!</definedName>
    <definedName name="___LL4">#REF!</definedName>
    <definedName name="___LL5">#REF!</definedName>
    <definedName name="___Mar06" localSheetId="13">#REF!</definedName>
    <definedName name="___Mar06">#REF!</definedName>
    <definedName name="___MAY05" hidden="1">{"bs",#N/A,FALSE,"BS";"pl",#N/A,FALSE,"PL"}</definedName>
    <definedName name="___mds_first_cell___">#REF!</definedName>
    <definedName name="___mds_view_data___">#REF!</definedName>
    <definedName name="___mdstype___">3</definedName>
    <definedName name="___mn5">#REF!</definedName>
    <definedName name="___MPR1">#N/A</definedName>
    <definedName name="___MPR2">#N/A</definedName>
    <definedName name="___MPR3">#N/A</definedName>
    <definedName name="___msl100">#REF!</definedName>
    <definedName name="___msl200">#REF!</definedName>
    <definedName name="___msl250">#REF!</definedName>
    <definedName name="___msl300">#REF!</definedName>
    <definedName name="___msl400">#REF!</definedName>
    <definedName name="___msl800">#REF!</definedName>
    <definedName name="___mui100">#REF!</definedName>
    <definedName name="___mui105">#REF!</definedName>
    <definedName name="___mui108">#REF!</definedName>
    <definedName name="___mui130">#REF!</definedName>
    <definedName name="___mui140">#REF!</definedName>
    <definedName name="___mui160">#REF!</definedName>
    <definedName name="___mui180">#REF!</definedName>
    <definedName name="___mui250">#REF!</definedName>
    <definedName name="___mui271">#REF!</definedName>
    <definedName name="___mui320">#REF!</definedName>
    <definedName name="___mui45">#REF!</definedName>
    <definedName name="___mui50">#REF!</definedName>
    <definedName name="___mui54">#REF!</definedName>
    <definedName name="___mui65">#REF!</definedName>
    <definedName name="___mui75">#REF!</definedName>
    <definedName name="___mui80">#REF!</definedName>
    <definedName name="___NET2">#REF!</definedName>
    <definedName name="___New1" hidden="1">#REF!</definedName>
    <definedName name="___nis3" hidden="1">#REF!</definedName>
    <definedName name="___no1">#REF!</definedName>
    <definedName name="___no2">#REF!</definedName>
    <definedName name="___no3">#REF!</definedName>
    <definedName name="___no4">#REF!</definedName>
    <definedName name="___no5">#REF!</definedName>
    <definedName name="___oct98">#REF!</definedName>
    <definedName name="___OUT13300">#N/A</definedName>
    <definedName name="___OUT13502">#N/A</definedName>
    <definedName name="___OUT41301">#N/A</definedName>
    <definedName name="___OUT85116">#N/A</definedName>
    <definedName name="___OUT85125">#N/A</definedName>
    <definedName name="___OUT86106">#N/A</definedName>
    <definedName name="___P1" localSheetId="13">#REF!</definedName>
    <definedName name="___P1">#REF!</definedName>
    <definedName name="___p2">#REF!</definedName>
    <definedName name="___P21">#REF!</definedName>
    <definedName name="___P22">#REF!</definedName>
    <definedName name="___p3">#REF!</definedName>
    <definedName name="___P31">#REF!</definedName>
    <definedName name="___P32">#REF!</definedName>
    <definedName name="___P33">#REF!</definedName>
    <definedName name="___P34">#REF!</definedName>
    <definedName name="___PAG2">!$A$73:$E$140</definedName>
    <definedName name="___PC1">#REF!</definedName>
    <definedName name="___PEX1" localSheetId="13">#REF!</definedName>
    <definedName name="___PEX1">#REF!</definedName>
    <definedName name="___PG1" localSheetId="13">#REF!</definedName>
    <definedName name="___PG1">#REF!</definedName>
    <definedName name="___PG10" localSheetId="13">#REF!</definedName>
    <definedName name="___PG10">#REF!</definedName>
    <definedName name="___PG11" localSheetId="13">#REF!</definedName>
    <definedName name="___PG11">#REF!</definedName>
    <definedName name="___PG2" localSheetId="13">#REF!</definedName>
    <definedName name="___PG2">#REF!</definedName>
    <definedName name="___PG3" localSheetId="13">#REF!</definedName>
    <definedName name="___PG3">#REF!</definedName>
    <definedName name="___PG4" localSheetId="13">#REF!</definedName>
    <definedName name="___PG4">#REF!</definedName>
    <definedName name="___PG5" localSheetId="13">#REF!</definedName>
    <definedName name="___PG5">#REF!</definedName>
    <definedName name="___PG6" localSheetId="13">#REF!</definedName>
    <definedName name="___PG6">#REF!</definedName>
    <definedName name="___PG7" localSheetId="13">#REF!</definedName>
    <definedName name="___PG7">#REF!</definedName>
    <definedName name="___PG8" localSheetId="13">#REF!</definedName>
    <definedName name="___PG8">#REF!</definedName>
    <definedName name="___PG9" localSheetId="13">#REF!</definedName>
    <definedName name="___PG9">#REF!</definedName>
    <definedName name="___PGE1" localSheetId="13">#REF!</definedName>
    <definedName name="___PGE1">#REF!</definedName>
    <definedName name="___PGE10" localSheetId="13">#REF!</definedName>
    <definedName name="___PGE10">#REF!</definedName>
    <definedName name="___PGE2" localSheetId="13">#REF!</definedName>
    <definedName name="___PGE2">#REF!</definedName>
    <definedName name="___PGE3" localSheetId="13">#REF!</definedName>
    <definedName name="___PGE3">#REF!</definedName>
    <definedName name="___PGE4" localSheetId="13">#REF!</definedName>
    <definedName name="___PGE4">#REF!</definedName>
    <definedName name="___PGE5" localSheetId="13">#REF!</definedName>
    <definedName name="___PGE5">#REF!</definedName>
    <definedName name="___PGE6" localSheetId="13">#REF!</definedName>
    <definedName name="___PGE6">#REF!</definedName>
    <definedName name="___PGE7" localSheetId="13">#REF!</definedName>
    <definedName name="___PGE7">#REF!</definedName>
    <definedName name="___PGE8" localSheetId="13">#REF!</definedName>
    <definedName name="___PGE8">#REF!</definedName>
    <definedName name="___PGE9" localSheetId="13">#REF!</definedName>
    <definedName name="___PGE9">#REF!</definedName>
    <definedName name="___pl2" localSheetId="13">#REF!</definedName>
    <definedName name="___pl2">#REF!</definedName>
    <definedName name="___PL3112">#REF!</definedName>
    <definedName name="___PLO1" localSheetId="13">#REF!</definedName>
    <definedName name="___PLO1">#REF!</definedName>
    <definedName name="___pm2">#REF!</definedName>
    <definedName name="___POY1">#REF!</definedName>
    <definedName name="___POY2">#REF!</definedName>
    <definedName name="___PRN1" localSheetId="13">#REF!</definedName>
    <definedName name="___PRN1">#REF!</definedName>
    <definedName name="___PSF1">#REF!</definedName>
    <definedName name="___PSF2">#REF!</definedName>
    <definedName name="___PSG008" localSheetId="13">#REF!</definedName>
    <definedName name="___PSG008">#REF!</definedName>
    <definedName name="___PV2" localSheetId="13">#REF!</definedName>
    <definedName name="___PV2">#REF!</definedName>
    <definedName name="___QRA86106">#N/A</definedName>
    <definedName name="___QTY1">#N/A</definedName>
    <definedName name="___QTY2">#N/A</definedName>
    <definedName name="___QTY3">#N/A</definedName>
    <definedName name="___QTY4">#N/A</definedName>
    <definedName name="___R">#REF!</definedName>
    <definedName name="___r5etw" hidden="1">{"Cash Flow",#N/A,FALSE}</definedName>
    <definedName name="___RE100">#REF!</definedName>
    <definedName name="___RE104">#REF!</definedName>
    <definedName name="___RE112">#REF!</definedName>
    <definedName name="___RE26">#REF!</definedName>
    <definedName name="___RE28">#REF!</definedName>
    <definedName name="___RE30">#REF!</definedName>
    <definedName name="___RE32">#REF!</definedName>
    <definedName name="___RE34">#REF!</definedName>
    <definedName name="___RE36">#REF!</definedName>
    <definedName name="___RE38">#REF!</definedName>
    <definedName name="___RE40">#REF!</definedName>
    <definedName name="___RE42">#REF!</definedName>
    <definedName name="___RE44">#REF!</definedName>
    <definedName name="___RE48">#REF!</definedName>
    <definedName name="___RE52">#REF!</definedName>
    <definedName name="___RE56">#REF!</definedName>
    <definedName name="___RE60">#REF!</definedName>
    <definedName name="___RE64">#REF!</definedName>
    <definedName name="___RE68">#REF!</definedName>
    <definedName name="___RE72">#REF!</definedName>
    <definedName name="___RE76">#REF!</definedName>
    <definedName name="___RE80">#REF!</definedName>
    <definedName name="___RE88">#REF!</definedName>
    <definedName name="___RE92">#REF!</definedName>
    <definedName name="___RE96">#REF!</definedName>
    <definedName name="___RMK1">#N/A</definedName>
    <definedName name="___RMK2">#N/A</definedName>
    <definedName name="___RR11">#REF!</definedName>
    <definedName name="___RR12">#REF!</definedName>
    <definedName name="___RR13">#REF!</definedName>
    <definedName name="___RR14">#REF!</definedName>
    <definedName name="___RR15">#REF!</definedName>
    <definedName name="___s1" localSheetId="13" hidden="1">#REF!</definedName>
    <definedName name="___s1" hidden="1">#REF!</definedName>
    <definedName name="___sal9899">#REF!</definedName>
    <definedName name="___sat10">#REF!</definedName>
    <definedName name="___sat12">#REF!</definedName>
    <definedName name="___sat14">#REF!</definedName>
    <definedName name="___sat16">#REF!</definedName>
    <definedName name="___sat20">#REF!</definedName>
    <definedName name="___sat8">#REF!</definedName>
    <definedName name="___sc054" localSheetId="13">#REF!</definedName>
    <definedName name="___sc054">#REF!</definedName>
    <definedName name="___sc056" localSheetId="13">#REF!</definedName>
    <definedName name="___sc056">#REF!</definedName>
    <definedName name="___sc057" localSheetId="13">#REF!</definedName>
    <definedName name="___sc057">#REF!</definedName>
    <definedName name="___sc058" localSheetId="13">#REF!</definedName>
    <definedName name="___sc058">#REF!</definedName>
    <definedName name="___sc060" localSheetId="13">#REF!</definedName>
    <definedName name="___sc060">#REF!</definedName>
    <definedName name="___sc061" localSheetId="13">#REF!</definedName>
    <definedName name="___sc061">#REF!</definedName>
    <definedName name="___sc062" localSheetId="13">#REF!</definedName>
    <definedName name="___sc062">#REF!</definedName>
    <definedName name="___sc063" localSheetId="13">#REF!</definedName>
    <definedName name="___sc063">#REF!</definedName>
    <definedName name="___SC152" localSheetId="13">#REF!</definedName>
    <definedName name="___SC152">#REF!</definedName>
    <definedName name="___SC156" localSheetId="13">#REF!</definedName>
    <definedName name="___SC156">#REF!</definedName>
    <definedName name="___SC157" localSheetId="13">#REF!</definedName>
    <definedName name="___SC157">#REF!</definedName>
    <definedName name="___SC159" localSheetId="13">#REF!</definedName>
    <definedName name="___SC159">#REF!</definedName>
    <definedName name="___SC160" localSheetId="13">#REF!</definedName>
    <definedName name="___SC160">#REF!</definedName>
    <definedName name="___SC167" localSheetId="13">#REF!</definedName>
    <definedName name="___SC167">#REF!</definedName>
    <definedName name="___SC168" localSheetId="13">#REF!</definedName>
    <definedName name="___SC168">#REF!</definedName>
    <definedName name="___SCH1">#REF!</definedName>
    <definedName name="___SCH10">#REF!</definedName>
    <definedName name="___SCH11" localSheetId="13">#REF!</definedName>
    <definedName name="___SCH11">#REF!</definedName>
    <definedName name="___sch2">#REF!</definedName>
    <definedName name="___sch3">#REF!</definedName>
    <definedName name="___sch4">#REF!</definedName>
    <definedName name="___sch5">#REF!</definedName>
    <definedName name="___sch6">#REF!</definedName>
    <definedName name="___sch7">#REF!</definedName>
    <definedName name="___sch8">#REF!</definedName>
    <definedName name="___sch9">#REF!</definedName>
    <definedName name="___SEG2">#REF!</definedName>
    <definedName name="___sep98">#REF!</definedName>
    <definedName name="___SHB2000">#REF!</definedName>
    <definedName name="___SHB820">#REF!</definedName>
    <definedName name="___SSS1">#REF!</definedName>
    <definedName name="___sua20">#REF!</definedName>
    <definedName name="___sua30">#REF!</definedName>
    <definedName name="___tb2" localSheetId="13">#REF!</definedName>
    <definedName name="___tb2">#REF!</definedName>
    <definedName name="___tb3" localSheetId="13">#REF!</definedName>
    <definedName name="___tb3">#REF!</definedName>
    <definedName name="___tb4" localSheetId="13">#REF!</definedName>
    <definedName name="___tb4">#REF!</definedName>
    <definedName name="___thinkcell11wvTEL6W0W2zDrq5o.quA" localSheetId="13" hidden="1">#REF!</definedName>
    <definedName name="___thinkcell11wvTEL6W0W2zDrq5o.quA" hidden="1">#REF!</definedName>
    <definedName name="___TND1" localSheetId="13">#REF!</definedName>
    <definedName name="___TND1">#REF!</definedName>
    <definedName name="___tot1" localSheetId="13">#REF!+#REF!+#REF!+#REF!+#REF!+#REF!+#REF!+#REF!+#REF!+#REF!+#REF!+#REF!</definedName>
    <definedName name="___tot1">#REF!+#REF!+#REF!+#REF!+#REF!+#REF!+#REF!+#REF!+#REF!+#REF!+#REF!+#REF!</definedName>
    <definedName name="___TRA2">#N/A</definedName>
    <definedName name="___tre1" localSheetId="13">#REF!+#REF!+#REF!+#REF!+#REF!+#REF!</definedName>
    <definedName name="___tre1">#REF!+#REF!+#REF!+#REF!+#REF!+#REF!</definedName>
    <definedName name="___ts1" localSheetId="13">#REF!</definedName>
    <definedName name="___ts1">#REF!</definedName>
    <definedName name="___ts2" localSheetId="13">#REF!</definedName>
    <definedName name="___ts2">#REF!</definedName>
    <definedName name="___tsk1">#REF!</definedName>
    <definedName name="___VAR13300">#N/A</definedName>
    <definedName name="___VAR13502">#N/A</definedName>
    <definedName name="___vbt150">#REF!</definedName>
    <definedName name="___vbt200">#REF!</definedName>
    <definedName name="___vbt210">#REF!</definedName>
    <definedName name="___vbt300">#REF!</definedName>
    <definedName name="___vbt400">#REF!</definedName>
    <definedName name="___vxm100">#REF!</definedName>
    <definedName name="___vxm300">#REF!</definedName>
    <definedName name="___vxm500">#REF!</definedName>
    <definedName name="___vxm75">#REF!</definedName>
    <definedName name="___w123" hidden="1">{"Edition",#N/A,FALSE,"Data"}</definedName>
    <definedName name="___WKG1" localSheetId="13">#REF!</definedName>
    <definedName name="___WKG1">#REF!</definedName>
    <definedName name="___WKG3" localSheetId="13">#REF!</definedName>
    <definedName name="___WKG3">#REF!</definedName>
    <definedName name="___WKG4" localSheetId="13">#REF!</definedName>
    <definedName name="___WKG4">#REF!</definedName>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__xlfn.AVERAGEIF" hidden="1">#NAME?</definedName>
    <definedName name="___xlfn.BAHTTEXT" hidden="1">#NAME?</definedName>
    <definedName name="___xlfn.IFERROR" hidden="1">#NAME?</definedName>
    <definedName name="___xlfn.SUMIFS" hidden="1">#NAME?</definedName>
    <definedName name="__0101_heads" localSheetId="13">#REF!</definedName>
    <definedName name="__0101_heads">#REF!</definedName>
    <definedName name="__1" localSheetId="13">#REF!</definedName>
    <definedName name="__1">#REF!</definedName>
    <definedName name="__1_0_0CBR_CEMENT_C">#REF!</definedName>
    <definedName name="__1_0IN">#REF!</definedName>
    <definedName name="__1_0Print_A" localSheetId="13">#REF!</definedName>
    <definedName name="__1_0Print_A">#REF!</definedName>
    <definedName name="__1_1" localSheetId="13">#REF!</definedName>
    <definedName name="__1_1">#REF!</definedName>
    <definedName name="__1_80G">#REF!</definedName>
    <definedName name="__10" localSheetId="13">#REF!</definedName>
    <definedName name="__10">#REF!</definedName>
    <definedName name="__10__123Graph_XGRAFICO_1" hidden="1">#REF!</definedName>
    <definedName name="__10_15" localSheetId="13">#REF!</definedName>
    <definedName name="__10_15">#REF!</definedName>
    <definedName name="__10_17" localSheetId="13">#REF!</definedName>
    <definedName name="__10_17">#REF!</definedName>
    <definedName name="__10_18" localSheetId="13">#REF!</definedName>
    <definedName name="__10_18">#REF!</definedName>
    <definedName name="__10CBR_HCI_CONSTRUCTION_MATERIALS_CO">#REF!</definedName>
    <definedName name="__11" localSheetId="13">#REF!</definedName>
    <definedName name="__11">#REF!</definedName>
    <definedName name="__11__123Graph_XGRAFICO_2" hidden="1">#REF!</definedName>
    <definedName name="__11_16" localSheetId="13">#REF!</definedName>
    <definedName name="__11_16">#REF!</definedName>
    <definedName name="__11_18" localSheetId="13">#REF!</definedName>
    <definedName name="__11_18">#REF!</definedName>
    <definedName name="__11_2" localSheetId="13">#REF!</definedName>
    <definedName name="__11_2">#REF!</definedName>
    <definedName name="__11CBR_North_Amer">#REF!</definedName>
    <definedName name="__12" localSheetId="13">#REF!</definedName>
    <definedName name="__12">#REF!</definedName>
    <definedName name="__12__123Graph_XGRAFICO_3" hidden="1">#REF!</definedName>
    <definedName name="__12_0_0_F" hidden="1">#REF!</definedName>
    <definedName name="__12_17" localSheetId="13">#REF!</definedName>
    <definedName name="__12_17">#REF!</definedName>
    <definedName name="__12_2" localSheetId="13">#REF!</definedName>
    <definedName name="__12_2">#REF!</definedName>
    <definedName name="__12_3" localSheetId="13">#REF!</definedName>
    <definedName name="__12_3">#REF!</definedName>
    <definedName name="__123Graph_A" hidden="1">#REF!</definedName>
    <definedName name="__123Graph_ADEMAND" hidden="1">#REF!</definedName>
    <definedName name="__123Graph_ADMD_2" hidden="1">#REF!</definedName>
    <definedName name="__123Graph_ADOMSAL" hidden="1">#REF!</definedName>
    <definedName name="__123Graph_AEXPSAL" hidden="1">#REF!</definedName>
    <definedName name="__123Graph_AFAC" hidden="1">#REF!</definedName>
    <definedName name="__123Graph_AFAC_COMP" hidden="1">#REF!</definedName>
    <definedName name="__123Graph_AGROSSEARN" hidden="1">#REF!</definedName>
    <definedName name="__123Graph_ANETWORTH" hidden="1">#REF!</definedName>
    <definedName name="__123Graph_APROFIT" hidden="1">#REF!</definedName>
    <definedName name="__123Graph_B" hidden="1">#REF!</definedName>
    <definedName name="__123Graph_BDMD_2" hidden="1">#REF!</definedName>
    <definedName name="__123Graph_BFAC" hidden="1">#REF!</definedName>
    <definedName name="__123Graph_BFAC_COMP" hidden="1">#REF!</definedName>
    <definedName name="__123Graph_C" hidden="1">#REF!</definedName>
    <definedName name="__123Graph_D" hidden="1">#REF!</definedName>
    <definedName name="__123Graph_E" hidden="1">#REF!</definedName>
    <definedName name="__123Graph_LBL_A" hidden="1">#REF!</definedName>
    <definedName name="__123Graph_LBL_ADEMAND" hidden="1">#REF!</definedName>
    <definedName name="__123Graph_LBL_ADMD_2" hidden="1">#REF!</definedName>
    <definedName name="__123Graph_LBL_ADOMSAL" hidden="1">#REF!</definedName>
    <definedName name="__123Graph_LBL_AEXPSAL" hidden="1">#REF!</definedName>
    <definedName name="__123Graph_LBL_AFAC" hidden="1">#REF!</definedName>
    <definedName name="__123Graph_LBL_AFAC_COMP"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BDMD_2" hidden="1">#REF!</definedName>
    <definedName name="__123Graph_LBL_BFAC" hidden="1">#REF!</definedName>
    <definedName name="__123Graph_LBL_BFAC_COMP" hidden="1">#REF!</definedName>
    <definedName name="__123Graph_LBL_C" hidden="1">#REF!</definedName>
    <definedName name="__123Graph_LBL_D" hidden="1">#REF!</definedName>
    <definedName name="__123Graph_LBL_E" hidden="1">#REF!</definedName>
    <definedName name="__123Graph_XDEMAND" hidden="1">#REF!</definedName>
    <definedName name="__123Graph_XDMD_2" hidden="1">#REF!</definedName>
    <definedName name="__123Graph_XDOMSAL" hidden="1">#REF!</definedName>
    <definedName name="__123Graph_XEXPSAL" hidden="1">#REF!</definedName>
    <definedName name="__123Graph_XFAC" hidden="1">#REF!</definedName>
    <definedName name="__123Graph_XFAC_COMP" hidden="1">#REF!</definedName>
    <definedName name="__123Graph_XGROSSEARN" hidden="1">#REF!</definedName>
    <definedName name="__123Graph_XIRG" hidden="1">#REF!</definedName>
    <definedName name="__123Graph_XNETWORTH" hidden="1">#REF!</definedName>
    <definedName name="__123Graph_XPROFIT" hidden="1">#REF!</definedName>
    <definedName name="__13" localSheetId="13">#REF!</definedName>
    <definedName name="__13">#REF!</definedName>
    <definedName name="__13__123Graph_XGRAFICO_4" hidden="1">#REF!</definedName>
    <definedName name="__13_18" localSheetId="13">#REF!</definedName>
    <definedName name="__13_18">#REF!</definedName>
    <definedName name="__13_3" localSheetId="13">#REF!</definedName>
    <definedName name="__13_3">#REF!</definedName>
    <definedName name="__13_4" localSheetId="13">#REF!</definedName>
    <definedName name="__13_4">#REF!</definedName>
    <definedName name="__13_80G">#REF!</definedName>
    <definedName name="__13Input_P">#REF!</definedName>
    <definedName name="__14" localSheetId="13">#REF!</definedName>
    <definedName name="__14">#REF!</definedName>
    <definedName name="__14__123Graph_XGRAFICO_5" hidden="1">#REF!</definedName>
    <definedName name="__14_2" localSheetId="13">#REF!</definedName>
    <definedName name="__14_2">#REF!</definedName>
    <definedName name="__14_4" localSheetId="13">#REF!</definedName>
    <definedName name="__14_4">#REF!</definedName>
    <definedName name="__14_6" localSheetId="13">#REF!</definedName>
    <definedName name="__14_6">#REF!</definedName>
    <definedName name="__1425_Payroll_Journal_Entry" localSheetId="13">#REF!</definedName>
    <definedName name="__1425_Payroll_Journal_Entry">#REF!</definedName>
    <definedName name="__14LPCC_Consolidat">#REF!</definedName>
    <definedName name="__14RESI_PREM">#REF!</definedName>
    <definedName name="__15" localSheetId="13">#REF!</definedName>
    <definedName name="__15">#REF!</definedName>
    <definedName name="__15__123Graph_XGRAFICO_6" hidden="1">#REF!</definedName>
    <definedName name="__15_3" localSheetId="13">#REF!</definedName>
    <definedName name="__15_3">#REF!</definedName>
    <definedName name="__15_6" localSheetId="13">#REF!</definedName>
    <definedName name="__15_6">#REF!</definedName>
    <definedName name="__15_7" localSheetId="13">#REF!</definedName>
    <definedName name="__15_7">#REF!</definedName>
    <definedName name="__15NAM_Con">#REF!</definedName>
    <definedName name="__16" localSheetId="13">#REF!</definedName>
    <definedName name="__16">#REF!</definedName>
    <definedName name="__16__123Graph_XGRAFICO_7" hidden="1">#REF!</definedName>
    <definedName name="__16_4" localSheetId="13">#REF!</definedName>
    <definedName name="__16_4">#REF!</definedName>
    <definedName name="__16_7" localSheetId="13">#REF!</definedName>
    <definedName name="__16_7">#REF!</definedName>
    <definedName name="__16_8" localSheetId="13">#REF!</definedName>
    <definedName name="__16_8">#REF!</definedName>
    <definedName name="__16nam_consolidat">#REF!</definedName>
    <definedName name="__17" localSheetId="13">#REF!</definedName>
    <definedName name="__17">#REF!</definedName>
    <definedName name="__17_6" localSheetId="13">#REF!</definedName>
    <definedName name="__17_6">#REF!</definedName>
    <definedName name="__17_8" localSheetId="13">#REF!</definedName>
    <definedName name="__17_8">#REF!</definedName>
    <definedName name="__17_9" localSheetId="13">#REF!</definedName>
    <definedName name="__17_9">#REF!</definedName>
    <definedName name="__18" localSheetId="13">#REF!</definedName>
    <definedName name="__18">#REF!</definedName>
    <definedName name="__18_7" localSheetId="13">#REF!</definedName>
    <definedName name="__18_7">#REF!</definedName>
    <definedName name="__18_9" localSheetId="13">#REF!</definedName>
    <definedName name="__18_9">#REF!</definedName>
    <definedName name="__18B_S" localSheetId="13">#REF!</definedName>
    <definedName name="__18B_S">#REF!</definedName>
    <definedName name="__19_8" localSheetId="13">#REF!</definedName>
    <definedName name="__19_8">#REF!</definedName>
    <definedName name="__19B_S" localSheetId="13">#REF!</definedName>
    <definedName name="__19B_S">#REF!</definedName>
    <definedName name="__19BS_QTLY_FY" localSheetId="13">#REF!</definedName>
    <definedName name="__19BS_QTLY_FY">#REF!</definedName>
    <definedName name="__1ANNEX_C_1" localSheetId="13">#REF!</definedName>
    <definedName name="__1ANNEX_C_1">#REF!</definedName>
    <definedName name="__1Excel_BuiltIn_Print_Area_1_1">#REF!</definedName>
    <definedName name="__2" localSheetId="13">#REF!</definedName>
    <definedName name="__2">#REF!</definedName>
    <definedName name="__2_0_0CBR_HCI_CONSTRUCTION_MATERIALS_CO">#REF!</definedName>
    <definedName name="__2_1" localSheetId="13">#REF!</definedName>
    <definedName name="__2_1">#REF!</definedName>
    <definedName name="__2_10" localSheetId="13">#REF!</definedName>
    <definedName name="__2_10">#REF!</definedName>
    <definedName name="__20BS_QTLY_FY" localSheetId="13">#REF!</definedName>
    <definedName name="__20BS_QTLY_FY">#REF!</definedName>
    <definedName name="__20CASHQTLY_FY" localSheetId="13">#REF!</definedName>
    <definedName name="__20CASHQTLY_FY">#REF!</definedName>
    <definedName name="__21B_S" localSheetId="13">#REF!</definedName>
    <definedName name="__21B_S">#REF!</definedName>
    <definedName name="__21CASHQTLY_FY" localSheetId="13">#REF!</definedName>
    <definedName name="__21CASHQTLY_FY">#REF!</definedName>
    <definedName name="__21IS_QTLY_FY" localSheetId="13">#REF!</definedName>
    <definedName name="__21IS_QTLY_FY">#REF!</definedName>
    <definedName name="__22BS_QTLY_FY" localSheetId="13">#REF!</definedName>
    <definedName name="__22BS_QTLY_FY">#REF!</definedName>
    <definedName name="__22IS_QTLY_FY" localSheetId="13">#REF!</definedName>
    <definedName name="__22IS_QTLY_FY">#REF!</definedName>
    <definedName name="__22P_L" localSheetId="13">#REF!</definedName>
    <definedName name="__22P_L">#REF!</definedName>
    <definedName name="__23CASHQTLY_FY" localSheetId="13">#REF!</definedName>
    <definedName name="__23CASHQTLY_FY">#REF!</definedName>
    <definedName name="__23P_L" localSheetId="13">#REF!</definedName>
    <definedName name="__23P_L">#REF!</definedName>
    <definedName name="__23UP_DOWNSIDES" localSheetId="13">#REF!</definedName>
    <definedName name="__23UP_DOWNSIDES">#REF!</definedName>
    <definedName name="__24IS_QTLY_FY" localSheetId="13">#REF!</definedName>
    <definedName name="__24IS_QTLY_FY">#REF!</definedName>
    <definedName name="__24UP_DOWNSIDES" localSheetId="13">#REF!</definedName>
    <definedName name="__24UP_DOWNSIDES">#REF!</definedName>
    <definedName name="__25P_L" localSheetId="13">#REF!</definedName>
    <definedName name="__25P_L">#REF!</definedName>
    <definedName name="__26UP_DOWNSIDES" localSheetId="13">#REF!</definedName>
    <definedName name="__26UP_DOWNSIDES">#REF!</definedName>
    <definedName name="__2IN">#REF!</definedName>
    <definedName name="__2RESI_PREM">#REF!</definedName>
    <definedName name="__3" localSheetId="13">#REF!</definedName>
    <definedName name="__3">#REF!</definedName>
    <definedName name="__3__123Graph_BGRAFICO_1" hidden="1">#REF!</definedName>
    <definedName name="__3_0_0CBR_North_Amer">#REF!</definedName>
    <definedName name="__3_0Print_A" localSheetId="13">#REF!</definedName>
    <definedName name="__3_0Print_A">#REF!</definedName>
    <definedName name="__3_10" localSheetId="13">#REF!</definedName>
    <definedName name="__3_10">#REF!</definedName>
    <definedName name="__3_11" localSheetId="13">#REF!</definedName>
    <definedName name="__3_11">#REF!</definedName>
    <definedName name="__3CB" localSheetId="13">#REF!</definedName>
    <definedName name="__3CB">#REF!</definedName>
    <definedName name="__4" localSheetId="13">#REF!</definedName>
    <definedName name="__4">#REF!</definedName>
    <definedName name="__4__123Graph_BGRAFICO_2" hidden="1">#REF!</definedName>
    <definedName name="__4_1" localSheetId="13">#REF!</definedName>
    <definedName name="__4_1">#REF!</definedName>
    <definedName name="__4_11" localSheetId="13">#REF!</definedName>
    <definedName name="__4_11">#REF!</definedName>
    <definedName name="__4_12" localSheetId="13">#REF!</definedName>
    <definedName name="__4_12">#REF!</definedName>
    <definedName name="__4Excel_BuiltIn_Print_Area_1_1">#REF!</definedName>
    <definedName name="__5__123Graph_BGRAFICO_3" hidden="1">#REF!</definedName>
    <definedName name="__5_0_0Input_P">#REF!</definedName>
    <definedName name="__5_10" localSheetId="13">#REF!</definedName>
    <definedName name="__5_10">#REF!</definedName>
    <definedName name="__5_12" localSheetId="13">#REF!</definedName>
    <definedName name="__5_12">#REF!</definedName>
    <definedName name="__5_13" localSheetId="13">#REF!</definedName>
    <definedName name="__5_13">#REF!</definedName>
    <definedName name="__6" localSheetId="13">#REF!</definedName>
    <definedName name="__6">#REF!</definedName>
    <definedName name="__6__123Graph_BGRAFICO_4" hidden="1">#REF!</definedName>
    <definedName name="__6_0_0_F" hidden="1">#REF!</definedName>
    <definedName name="__6_0_0LPCC_Consolidat">#REF!</definedName>
    <definedName name="__6_11" localSheetId="13">#REF!</definedName>
    <definedName name="__6_11">#REF!</definedName>
    <definedName name="__6_13" localSheetId="13">#REF!</definedName>
    <definedName name="__6_13">#REF!</definedName>
    <definedName name="__6_14" localSheetId="13">#REF!</definedName>
    <definedName name="__6_14">#REF!</definedName>
    <definedName name="__7" localSheetId="13">#REF!</definedName>
    <definedName name="__7">#REF!</definedName>
    <definedName name="__7__123Graph_BGRAFICO_5" hidden="1">#REF!</definedName>
    <definedName name="__7_0_0NAM_Con">#REF!</definedName>
    <definedName name="__7_12" localSheetId="13">#REF!</definedName>
    <definedName name="__7_12">#REF!</definedName>
    <definedName name="__7_14" localSheetId="13">#REF!</definedName>
    <definedName name="__7_14">#REF!</definedName>
    <definedName name="__7_15" localSheetId="13">#REF!</definedName>
    <definedName name="__7_15">#REF!</definedName>
    <definedName name="__7_80G">#REF!</definedName>
    <definedName name="__8" localSheetId="13">#REF!</definedName>
    <definedName name="__8">#REF!</definedName>
    <definedName name="__8__123Graph_BGRAFICO_6" hidden="1">#REF!</definedName>
    <definedName name="__8_0_0nam_consolidat">#REF!</definedName>
    <definedName name="__8_13" localSheetId="13">#REF!</definedName>
    <definedName name="__8_13">#REF!</definedName>
    <definedName name="__8_15" localSheetId="13">#REF!</definedName>
    <definedName name="__8_15">#REF!</definedName>
    <definedName name="__8_16" localSheetId="13">#REF!</definedName>
    <definedName name="__8_16">#REF!</definedName>
    <definedName name="__80G">#REF!</definedName>
    <definedName name="__8RESI_PREM">#REF!</definedName>
    <definedName name="__9" localSheetId="13">#REF!</definedName>
    <definedName name="__9">#REF!</definedName>
    <definedName name="__9__123Graph_BGRAFICO_7" hidden="1">#REF!</definedName>
    <definedName name="__9_14" localSheetId="13">#REF!</definedName>
    <definedName name="__9_14">#REF!</definedName>
    <definedName name="__9_16" localSheetId="13">#REF!</definedName>
    <definedName name="__9_16">#REF!</definedName>
    <definedName name="__9_17" localSheetId="13">#REF!</definedName>
    <definedName name="__9_17">#REF!</definedName>
    <definedName name="__9CBR_CEMENT_C">#REF!</definedName>
    <definedName name="__A11" hidden="1">{#N/A,#N/A,FALSE,"Umsatz 99";#N/A,#N/A,FALSE,"ER 99 "}</definedName>
    <definedName name="__A131199">#REF!</definedName>
    <definedName name="__A16484">#REF!</definedName>
    <definedName name="__a3">#N/A</definedName>
    <definedName name="__a66000" localSheetId="13">#REF!</definedName>
    <definedName name="__a66000">#REF!</definedName>
    <definedName name="__a66636" localSheetId="13">#REF!</definedName>
    <definedName name="__a66636">#REF!</definedName>
    <definedName name="__aa1" hidden="1">{#N/A,#N/A,TRUE,"Financials";#N/A,#N/A,TRUE,"Operating Statistics";#N/A,#N/A,TRUE,"Capex &amp; Depreciation";#N/A,#N/A,TRUE,"Debt"}</definedName>
    <definedName name="__abc2" hidden="1">{#N/A,#N/A,FALSE,"CMN_FE"}</definedName>
    <definedName name="__abp2">BlankMacro1</definedName>
    <definedName name="__ACK1" localSheetId="13">#REF!</definedName>
    <definedName name="__ACK1">#REF!</definedName>
    <definedName name="__ACK2" localSheetId="13">#REF!</definedName>
    <definedName name="__ACK2">#REF!</definedName>
    <definedName name="__a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ADD0506" localSheetId="13">#REF!</definedName>
    <definedName name="__ADD0506">#REF!</definedName>
    <definedName name="__amc2">#REF!</definedName>
    <definedName name="__AMT13300">#N/A</definedName>
    <definedName name="__AMT13502">#N/A</definedName>
    <definedName name="__AMT41301">#N/A</definedName>
    <definedName name="__AMT85116">#N/A</definedName>
    <definedName name="__AMT85125">#N/A</definedName>
    <definedName name="__AMT86106">#N/A</definedName>
    <definedName name="__ann2" localSheetId="13">#REF!</definedName>
    <definedName name="__ann2">#REF!</definedName>
    <definedName name="__ann3" localSheetId="13">#REF!</definedName>
    <definedName name="__ann3">#REF!</definedName>
    <definedName name="__AOC2">#REF!</definedName>
    <definedName name="__APR06" localSheetId="13">#REF!</definedName>
    <definedName name="__APR06">#REF!</definedName>
    <definedName name="__as1" hidden="1">{#N/A,#N/A,FALSE,"consu_cover";#N/A,#N/A,FALSE,"consu_strategy";#N/A,#N/A,FALSE,"consu_flow";#N/A,#N/A,FALSE,"Summary_reqmt";#N/A,#N/A,FALSE,"field_ppg";#N/A,#N/A,FALSE,"ppg_shop";#N/A,#N/A,FALSE,"strl";#N/A,#N/A,FALSE,"tankages";#N/A,#N/A,FALSE,"gases"}</definedName>
    <definedName name="__aug98">#REF!</definedName>
    <definedName name="__aws2" hidden="1">{#N/A,#N/A,FALSE,"CMN_FE"}</definedName>
    <definedName name="__AXE10">#REF!</definedName>
    <definedName name="__b1" hidden="1">{#N/A,#N/A,FALSE,"CMN_FE"}</definedName>
    <definedName name="__b2" hidden="1">{"Balance Sheet",#N/A,FALSE,"102 - CBR Materials"}</definedName>
    <definedName name="__BAL1">#REF!</definedName>
    <definedName name="__bb1" localSheetId="13">#REF!</definedName>
    <definedName name="__bb1">#REF!</definedName>
    <definedName name="__bfs1">#REF!</definedName>
    <definedName name="__bfs10">#REF!</definedName>
    <definedName name="__bfs11">#REF!</definedName>
    <definedName name="__bfs12">#REF!</definedName>
    <definedName name="__bfs13">#REF!</definedName>
    <definedName name="__bfs14">#REF!</definedName>
    <definedName name="__bfs2">#REF!</definedName>
    <definedName name="__bfs3">#REF!</definedName>
    <definedName name="__bfs4">#REF!</definedName>
    <definedName name="__bfs5">#REF!</definedName>
    <definedName name="__bfs6">#REF!</definedName>
    <definedName name="__bfs7">#REF!</definedName>
    <definedName name="__bfs8">#REF!</definedName>
    <definedName name="__bfs9">#REF!</definedName>
    <definedName name="__BSH3">#N/A</definedName>
    <definedName name="__BTM150">#REF!</definedName>
    <definedName name="__BTM200">#REF!</definedName>
    <definedName name="__BTM50">#REF!</definedName>
    <definedName name="__bud9899">#REF!</definedName>
    <definedName name="__C" localSheetId="13">#REF!</definedName>
    <definedName name="__C">#REF!</definedName>
    <definedName name="__cap1">#REF!</definedName>
    <definedName name="__cc1" hidden="1">{#N/A,#N/A,FALSE,"CMN_FE"}</definedName>
    <definedName name="__CCV005" localSheetId="13">#REF!</definedName>
    <definedName name="__CCV005">#REF!</definedName>
    <definedName name="__ce2">#REF!</definedName>
    <definedName name="__chi9" hidden="1">{#N/A,#N/A,FALSE,"USMED 3";#N/A,#N/A,FALSE,"MARCHALLENGER 1";#N/A,#N/A,FALSE,"MARCHALLENGER 2";#N/A,#N/A,FALSE,"MARCHALLENGER 3";#N/A,#N/A,FALSE,"MARCHALLENGER 4"}</definedName>
    <definedName name="__CO1">#REF!</definedName>
    <definedName name="__CON1">#REF!</definedName>
    <definedName name="__CON2">#REF!</definedName>
    <definedName name="__d2" hidden="1">{"Balance Sheet",#N/A,FALSE,"CBR North America Consolidated"}</definedName>
    <definedName name="__D87840">#REF!</definedName>
    <definedName name="__DAT1" localSheetId="13">#REF!</definedName>
    <definedName name="__DAT1">#REF!</definedName>
    <definedName name="__DAT10" localSheetId="13">#REF!</definedName>
    <definedName name="__DAT10">#REF!</definedName>
    <definedName name="__DAT11" localSheetId="13">#REF!</definedName>
    <definedName name="__DAT11">#REF!</definedName>
    <definedName name="__DAT12" localSheetId="13">#REF!</definedName>
    <definedName name="__DAT12">#REF!</definedName>
    <definedName name="__DAT13" localSheetId="13">#REF!</definedName>
    <definedName name="__DAT13">#REF!</definedName>
    <definedName name="__DAT14" localSheetId="13">#REF!</definedName>
    <definedName name="__DAT14">#REF!</definedName>
    <definedName name="__DAT15" localSheetId="13">#REF!</definedName>
    <definedName name="__DAT15">#REF!</definedName>
    <definedName name="__DAT16" localSheetId="13">#REF!</definedName>
    <definedName name="__DAT16">#REF!</definedName>
    <definedName name="__DAT17" localSheetId="13">#REF!</definedName>
    <definedName name="__DAT17">#REF!</definedName>
    <definedName name="__DAT18" localSheetId="13">#REF!</definedName>
    <definedName name="__DAT18">#REF!</definedName>
    <definedName name="__DAT19" localSheetId="13">#REF!</definedName>
    <definedName name="__DAT19">#REF!</definedName>
    <definedName name="__DAT2" localSheetId="13">#REF!</definedName>
    <definedName name="__DAT2">#REF!</definedName>
    <definedName name="__DAT20" localSheetId="13">#REF!</definedName>
    <definedName name="__DAT20">#REF!</definedName>
    <definedName name="__DAT23" localSheetId="13">#REF!</definedName>
    <definedName name="__DAT23">#REF!</definedName>
    <definedName name="__DAT24" localSheetId="13">#REF!</definedName>
    <definedName name="__DAT24">#REF!</definedName>
    <definedName name="__DAT25" localSheetId="13">#REF!</definedName>
    <definedName name="__DAT25">#REF!</definedName>
    <definedName name="__DAT26" localSheetId="13">#REF!</definedName>
    <definedName name="__DAT26">#REF!</definedName>
    <definedName name="__DAT27" localSheetId="13">#REF!</definedName>
    <definedName name="__DAT27">#REF!</definedName>
    <definedName name="__DAT28" localSheetId="13">#REF!</definedName>
    <definedName name="__DAT28">#REF!</definedName>
    <definedName name="__DAT29" localSheetId="13">#REF!</definedName>
    <definedName name="__DAT29">#REF!</definedName>
    <definedName name="__DAT3" localSheetId="13">#REF!</definedName>
    <definedName name="__DAT3">#REF!</definedName>
    <definedName name="__DAT4" localSheetId="13">#REF!</definedName>
    <definedName name="__DAT4">#REF!</definedName>
    <definedName name="__DAT5" localSheetId="13">#REF!</definedName>
    <definedName name="__DAT5">#REF!</definedName>
    <definedName name="__DAT6" localSheetId="13">#REF!</definedName>
    <definedName name="__DAT6">#REF!</definedName>
    <definedName name="__DAT7" localSheetId="13">#REF!</definedName>
    <definedName name="__DAT7">#REF!</definedName>
    <definedName name="__DAT8" localSheetId="13">#REF!</definedName>
    <definedName name="__DAT8">#REF!</definedName>
    <definedName name="__DAT9" localSheetId="13">#REF!</definedName>
    <definedName name="__DAT9">#REF!</definedName>
    <definedName name="__DDD2">#N/A</definedName>
    <definedName name="__DDD3">#N/A</definedName>
    <definedName name="__DDD4">#N/A</definedName>
    <definedName name="__DDD5">#N/A</definedName>
    <definedName name="__dec2000">#REF!</definedName>
    <definedName name="__dep0506">#REF!</definedName>
    <definedName name="__dep0607">#REF!</definedName>
    <definedName name="__dep0708">#REF!</definedName>
    <definedName name="__dep0809">#REF!</definedName>
    <definedName name="__dep0910">#REF!</definedName>
    <definedName name="__dep1011">#REF!</definedName>
    <definedName name="__DEP390" localSheetId="13">#REF!</definedName>
    <definedName name="__DEP390">#REF!</definedName>
    <definedName name="__DET17" localSheetId="13">#REF!</definedName>
    <definedName name="__DET17">#REF!</definedName>
    <definedName name="__DET20" localSheetId="13">#REF!</definedName>
    <definedName name="__DET20">#REF!</definedName>
    <definedName name="__DET3" localSheetId="13">#REF!</definedName>
    <definedName name="__DET3">#REF!</definedName>
    <definedName name="__DET4" localSheetId="13">#REF!</definedName>
    <definedName name="__DET4">#REF!</definedName>
    <definedName name="__DET49" localSheetId="13">#REF!</definedName>
    <definedName name="__DET49">#REF!</definedName>
    <definedName name="__DET5" localSheetId="13">#REF!</definedName>
    <definedName name="__DET5">#REF!</definedName>
    <definedName name="__DET50" localSheetId="13">#REF!</definedName>
    <definedName name="__DET50">#REF!</definedName>
    <definedName name="__DET8" localSheetId="13">#REF!</definedName>
    <definedName name="__DET8">#REF!</definedName>
    <definedName name="__DET9" localSheetId="13">#REF!</definedName>
    <definedName name="__DET9">#REF!</definedName>
    <definedName name="__e1" hidden="1">{"Balance Sheet",#N/A,FALSE,"CBR North America Consolidated"}</definedName>
    <definedName name="__ECT014" localSheetId="13">#REF!</definedName>
    <definedName name="__ECT014">#REF!</definedName>
    <definedName name="__ELL45">#REF!</definedName>
    <definedName name="__ELL90">#REF!</definedName>
    <definedName name="__EMP4">#N/A</definedName>
    <definedName name="__erl1">#REF!</definedName>
    <definedName name="__erl2">#REF!</definedName>
    <definedName name="__ES1" hidden="1">{"'Sheet1'!$L$16"}</definedName>
    <definedName name="__EXC1">#REF!</definedName>
    <definedName name="__EXC2">#REF!</definedName>
    <definedName name="__Exp1" localSheetId="13">#REF!</definedName>
    <definedName name="__Exp1">#REF!</definedName>
    <definedName name="__EXP9192">#N/A</definedName>
    <definedName name="__EXS8687">#N/A</definedName>
    <definedName name="__EXS8990">#N/A</definedName>
    <definedName name="__f2">#REF!</definedName>
    <definedName name="__fa1" hidden="1">{"plansummary",#N/A,FALSE,"PlanSummary";"sales",#N/A,FALSE,"Sales Rec";"productivity",#N/A,FALSE,"Productivity Rec";"capitalspending",#N/A,FALSE,"Capital Spending"}</definedName>
    <definedName name="__fa2" hidden="1">{"plansummary",#N/A,FALSE,"PlanSummary";"sales",#N/A,FALSE,"Sales Rec";"productivity",#N/A,FALSE,"Productivity Rec";"capitalspending",#N/A,FALSE,"Capital Spending"}</definedName>
    <definedName name="__fa3" hidden="1">{"plansummary",#N/A,FALSE,"PlanSummary";"sales",#N/A,FALSE,"Sales Rec";"productivity",#N/A,FALSE,"Productivity Rec";"capitalspending",#N/A,FALSE,"Capital Spending"}</definedName>
    <definedName name="__FDS_HYPERLINK_TOGGLE_STATE__" hidden="1">"ON"</definedName>
    <definedName name="__FDY1">#REF!</definedName>
    <definedName name="__FDY2">#REF!</definedName>
    <definedName name="__ffr1">#REF!</definedName>
    <definedName name="__FNT1" localSheetId="13">#REF!</definedName>
    <definedName name="__FNT1">#REF!</definedName>
    <definedName name="__FRF2">#REF!</definedName>
    <definedName name="__G87634">#REF!</definedName>
    <definedName name="__gns1" localSheetId="13">#REF!</definedName>
    <definedName name="__gns1">#REF!</definedName>
    <definedName name="__gp1" localSheetId="13">#REF!</definedName>
    <definedName name="__gp1">#REF!</definedName>
    <definedName name="__hom2">#REF!</definedName>
    <definedName name="__IDC2">#REF!</definedName>
    <definedName name="__iNC1" localSheetId="13">#REF!</definedName>
    <definedName name="__iNC1">#REF!</definedName>
    <definedName name="__INC9900">#REF!</definedName>
    <definedName name="__INS1">#REF!</definedName>
    <definedName name="__IntlFixup" hidden="1">TRUE</definedName>
    <definedName name="__IntlFixupTable" hidden="1">#REF!</definedName>
    <definedName name="__JAN05" hidden="1">{"bs",#N/A,FALSE,"BS";"pl",#N/A,FALSE,"PL";"res",#N/A,FALSE,"S.CAP,RES";"loans",#N/A,FALSE,"Loans";"inv",#N/A,FALSE,"C.Assets";"fa",#N/A,FALSE,"F.Assets";"ca",#N/A,FALSE,"C.Assets";"cl",#N/A,FALSE,"CL,Sales,Income";"ovh",#N/A,FALSE,"OVH"}</definedName>
    <definedName name="__jul98">#REF!</definedName>
    <definedName name="__jun98">#REF!</definedName>
    <definedName name="__K1">#REF!</definedName>
    <definedName name="__k2" localSheetId="13" hidden="1">#REF!</definedName>
    <definedName name="__k2" hidden="1">#REF!</definedName>
    <definedName name="__k3" localSheetId="13">#REF!</definedName>
    <definedName name="__k3">#REF!</definedName>
    <definedName name="__K5">#REF!</definedName>
    <definedName name="__K6">#REF!</definedName>
    <definedName name="__KD2" hidden="1">#REF!</definedName>
    <definedName name="__KD3" hidden="1">#REF!</definedName>
    <definedName name="__key2" localSheetId="13">#REF!</definedName>
    <definedName name="__key2">#REF!</definedName>
    <definedName name="__KK1" hidden="1">#REF!</definedName>
    <definedName name="__KK2" hidden="1">#REF!</definedName>
    <definedName name="__KK3" hidden="1">#REF!</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8" hidden="1">{#N/A,#N/A,FALSE,"COVER1.XLS ";#N/A,#N/A,FALSE,"RACT1.XLS";#N/A,#N/A,FALSE,"RACT2.XLS";#N/A,#N/A,FALSE,"ECCMP";#N/A,#N/A,FALSE,"WELDER.XLS"}</definedName>
    <definedName name="__lia1">#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L1">#REF!</definedName>
    <definedName name="__LL2">#REF!</definedName>
    <definedName name="__LL3">#REF!</definedName>
    <definedName name="__LL4">#REF!</definedName>
    <definedName name="__LL5">#REF!</definedName>
    <definedName name="__lpm1">#REF!</definedName>
    <definedName name="__lup1">#REF!</definedName>
    <definedName name="__lup2">#REF!</definedName>
    <definedName name="__Mar06" localSheetId="13">#REF!</definedName>
    <definedName name="__Mar06">#REF!</definedName>
    <definedName name="__MAY05" hidden="1">{"bs",#N/A,FALSE,"BS";"pl",#N/A,FALSE,"PL"}</definedName>
    <definedName name="__med7" hidden="1">{#N/A,#N/A,FALSE,"USMED 3";#N/A,#N/A,FALSE,"MARCHALLENGER 1";#N/A,#N/A,FALSE,"MARCHALLENGER 2";#N/A,#N/A,FALSE,"MARCHALLENGER 3";#N/A,#N/A,FALSE,"MARCHALLENGER 4"}</definedName>
    <definedName name="__mf12">#REF!</definedName>
    <definedName name="__mfA12">#REF!</definedName>
    <definedName name="__mn5">#REF!</definedName>
    <definedName name="__MPR1">#N/A</definedName>
    <definedName name="__MPR2">#N/A</definedName>
    <definedName name="__MPR3">#N/A</definedName>
    <definedName name="__msl100">#REF!</definedName>
    <definedName name="__msl200">#REF!</definedName>
    <definedName name="__msl250">#REF!</definedName>
    <definedName name="__msl3" hidden="1">{#N/A,#N/A,FALSE,"USMED 3";#N/A,#N/A,FALSE,"MARCHALLENGER 1";#N/A,#N/A,FALSE,"MARCHALLENGER 2";#N/A,#N/A,FALSE,"MARCHALLENGER 3";#N/A,#N/A,FALSE,"MARCHALLENGER 4"}</definedName>
    <definedName name="__msl300">#REF!</definedName>
    <definedName name="__msl400">#REF!</definedName>
    <definedName name="__msl800">#REF!</definedName>
    <definedName name="__mui100">#REF!</definedName>
    <definedName name="__mui105">#REF!</definedName>
    <definedName name="__mui108">#REF!</definedName>
    <definedName name="__mui130">#REF!</definedName>
    <definedName name="__mui140">#REF!</definedName>
    <definedName name="__mui160">#REF!</definedName>
    <definedName name="__mui180">#REF!</definedName>
    <definedName name="__mui250">#REF!</definedName>
    <definedName name="__mui271">#REF!</definedName>
    <definedName name="__mui320">#REF!</definedName>
    <definedName name="__mui45">#REF!</definedName>
    <definedName name="__mui50">#REF!</definedName>
    <definedName name="__mui54">#REF!</definedName>
    <definedName name="__mui65">#REF!</definedName>
    <definedName name="__mui75">#REF!</definedName>
    <definedName name="__mui80">#REF!</definedName>
    <definedName name="__NET2">#REF!</definedName>
    <definedName name="__new4" localSheetId="13">#REF!</definedName>
    <definedName name="__new4">#REF!</definedName>
    <definedName name="__nis3" hidden="1">#REF!</definedName>
    <definedName name="__no1">#REF!</definedName>
    <definedName name="__no2">#REF!</definedName>
    <definedName name="__NO3">#REF!</definedName>
    <definedName name="__no4">#REF!</definedName>
    <definedName name="__NO5">#REF!</definedName>
    <definedName name="__NO7">#REF!</definedName>
    <definedName name="__NSO2" hidden="1">{"'Sheet1'!$L$16"}</definedName>
    <definedName name="__OC12">#REF!</definedName>
    <definedName name="__OC3">#REF!</definedName>
    <definedName name="__oct98">#REF!</definedName>
    <definedName name="__OUT13300">#N/A</definedName>
    <definedName name="__OUT13502">#N/A</definedName>
    <definedName name="__OUT41301">#N/A</definedName>
    <definedName name="__OUT85116">#N/A</definedName>
    <definedName name="__OUT85125">#N/A</definedName>
    <definedName name="__OUT86106">#N/A</definedName>
    <definedName name="__P1" localSheetId="13">#REF!</definedName>
    <definedName name="__P1">#REF!</definedName>
    <definedName name="__p2">#REF!</definedName>
    <definedName name="__P21">#REF!</definedName>
    <definedName name="__P22">#REF!</definedName>
    <definedName name="__p3">#REF!</definedName>
    <definedName name="__P31">#REF!</definedName>
    <definedName name="__P32">#REF!</definedName>
    <definedName name="__P33">#REF!</definedName>
    <definedName name="__P34">#REF!</definedName>
    <definedName name="__pag1">#REF!</definedName>
    <definedName name="__PAG2">!$A$73:$E$140</definedName>
    <definedName name="__PC1">#REF!</definedName>
    <definedName name="__PEX1" localSheetId="13">#REF!</definedName>
    <definedName name="__PEX1">#REF!</definedName>
    <definedName name="__PG1" localSheetId="13">#REF!</definedName>
    <definedName name="__PG1">#REF!</definedName>
    <definedName name="__PG10" localSheetId="13">#REF!</definedName>
    <definedName name="__PG10">#REF!</definedName>
    <definedName name="__PG11" localSheetId="13">#REF!</definedName>
    <definedName name="__PG11">#REF!</definedName>
    <definedName name="__PG2" localSheetId="13">#REF!</definedName>
    <definedName name="__PG2">#REF!</definedName>
    <definedName name="__PG3" localSheetId="13">#REF!</definedName>
    <definedName name="__PG3">#REF!</definedName>
    <definedName name="__PG4" localSheetId="13">#REF!</definedName>
    <definedName name="__PG4">#REF!</definedName>
    <definedName name="__PG5" localSheetId="13">#REF!</definedName>
    <definedName name="__PG5">#REF!</definedName>
    <definedName name="__PG6" localSheetId="13">#REF!</definedName>
    <definedName name="__PG6">#REF!</definedName>
    <definedName name="__PG7" localSheetId="13">#REF!</definedName>
    <definedName name="__PG7">#REF!</definedName>
    <definedName name="__PG8" localSheetId="13">#REF!</definedName>
    <definedName name="__PG8">#REF!</definedName>
    <definedName name="__PG9" localSheetId="13">#REF!</definedName>
    <definedName name="__PG9">#REF!</definedName>
    <definedName name="__PGE1" localSheetId="13">#REF!</definedName>
    <definedName name="__PGE1">#REF!</definedName>
    <definedName name="__PGE10" localSheetId="13">#REF!</definedName>
    <definedName name="__PGE10">#REF!</definedName>
    <definedName name="__PGE2" localSheetId="13">#REF!</definedName>
    <definedName name="__PGE2">#REF!</definedName>
    <definedName name="__PGE3" localSheetId="13">#REF!</definedName>
    <definedName name="__PGE3">#REF!</definedName>
    <definedName name="__PGE4" localSheetId="13">#REF!</definedName>
    <definedName name="__PGE4">#REF!</definedName>
    <definedName name="__PGE5" localSheetId="13">#REF!</definedName>
    <definedName name="__PGE5">#REF!</definedName>
    <definedName name="__PGE6" localSheetId="13">#REF!</definedName>
    <definedName name="__PGE6">#REF!</definedName>
    <definedName name="__PGE7" localSheetId="13">#REF!</definedName>
    <definedName name="__PGE7">#REF!</definedName>
    <definedName name="__PGE8" localSheetId="13">#REF!</definedName>
    <definedName name="__PGE8">#REF!</definedName>
    <definedName name="__PGE9" localSheetId="13">#REF!</definedName>
    <definedName name="__PGE9">#REF!</definedName>
    <definedName name="__pl2" localSheetId="13">#REF!</definedName>
    <definedName name="__pl2">#REF!</definedName>
    <definedName name="__PL3112">#REF!</definedName>
    <definedName name="__PLO1" localSheetId="13">#REF!</definedName>
    <definedName name="__PLO1">#REF!</definedName>
    <definedName name="__pm2">#REF!</definedName>
    <definedName name="__por29" localSheetId="13">#REF!</definedName>
    <definedName name="__por29">#REF!</definedName>
    <definedName name="__por30" localSheetId="13">#REF!</definedName>
    <definedName name="__por30">#REF!</definedName>
    <definedName name="__por31" localSheetId="13">#REF!</definedName>
    <definedName name="__por31">#REF!</definedName>
    <definedName name="__por32" localSheetId="13">#REF!</definedName>
    <definedName name="__por32">#REF!</definedName>
    <definedName name="__POY1">#REF!</definedName>
    <definedName name="__POY2">#REF!</definedName>
    <definedName name="__PRN1" localSheetId="13">#REF!</definedName>
    <definedName name="__PRN1">#REF!</definedName>
    <definedName name="__PSF1">#REF!</definedName>
    <definedName name="__PSF2">#REF!</definedName>
    <definedName name="__PSG008" localSheetId="13">#REF!</definedName>
    <definedName name="__PSG008">#REF!</definedName>
    <definedName name="__PV2" localSheetId="13">#REF!</definedName>
    <definedName name="__PV2">#REF!</definedName>
    <definedName name="__q1" hidden="1">{#N/A,#N/A,FALSE,"CMN_FE"}</definedName>
    <definedName name="__qaz1" hidden="1">{#N/A,#N/A,FALSE,"CMN_FE"}</definedName>
    <definedName name="__QRA86106">#N/A</definedName>
    <definedName name="__QT1">#REF!</definedName>
    <definedName name="__QT2">#REF!</definedName>
    <definedName name="__QT3">#REF!</definedName>
    <definedName name="__QT4">#REF!</definedName>
    <definedName name="__QTY1">#N/A</definedName>
    <definedName name="__QTY2">#N/A</definedName>
    <definedName name="__QTY3">#N/A</definedName>
    <definedName name="__QTY4">#N/A</definedName>
    <definedName name="__qya3">#REF!</definedName>
    <definedName name="__R" hidden="1">{#N/A,#N/A,FALSE,"USMED 3";#N/A,#N/A,FALSE,"MARCHALLENGER 1";#N/A,#N/A,FALSE,"MARCHALLENGER 2";#N/A,#N/A,FALSE,"MARCHALLENGER 3";#N/A,#N/A,FALSE,"MARCHALLENGER 4"}</definedName>
    <definedName name="__r5etw" hidden="1">{"Cash Flow",#N/A,FALSE}</definedName>
    <definedName name="__rdd1">#REF!</definedName>
    <definedName name="__RE100">#REF!</definedName>
    <definedName name="__RE104">#REF!</definedName>
    <definedName name="__RE112">#REF!</definedName>
    <definedName name="__RE26">#REF!</definedName>
    <definedName name="__RE28">#REF!</definedName>
    <definedName name="__RE30">#REF!</definedName>
    <definedName name="__RE32">#REF!</definedName>
    <definedName name="__RE34">#REF!</definedName>
    <definedName name="__RE36">#REF!</definedName>
    <definedName name="__RE38">#REF!</definedName>
    <definedName name="__RE40">#REF!</definedName>
    <definedName name="__RE42">#REF!</definedName>
    <definedName name="__RE44">#REF!</definedName>
    <definedName name="__RE48">#REF!</definedName>
    <definedName name="__RE52">#REF!</definedName>
    <definedName name="__RE56">#REF!</definedName>
    <definedName name="__RE60">#REF!</definedName>
    <definedName name="__RE64">#REF!</definedName>
    <definedName name="__RE68">#REF!</definedName>
    <definedName name="__RE72">#REF!</definedName>
    <definedName name="__RE76">#REF!</definedName>
    <definedName name="__RE80">#REF!</definedName>
    <definedName name="__RE88">#REF!</definedName>
    <definedName name="__RE92">#REF!</definedName>
    <definedName name="__RE96">#REF!</definedName>
    <definedName name="__REV1" localSheetId="13">#REF!</definedName>
    <definedName name="__REV1">#REF!</definedName>
    <definedName name="__RMK1">#N/A</definedName>
    <definedName name="__RMK2">#N/A</definedName>
    <definedName name="__rps02">#REF!</definedName>
    <definedName name="__RPS3">#REF!</definedName>
    <definedName name="__RPS4">#REF!</definedName>
    <definedName name="__RPS5">#REF!</definedName>
    <definedName name="__RR11">#REF!</definedName>
    <definedName name="__RR12">#REF!</definedName>
    <definedName name="__RR13">#REF!</definedName>
    <definedName name="__RR14">#REF!</definedName>
    <definedName name="__RR15">#REF!</definedName>
    <definedName name="__RSC1">#REF!</definedName>
    <definedName name="__RSE1" localSheetId="13">#REF!</definedName>
    <definedName name="__RSE1">#REF!</definedName>
    <definedName name="__RSU1">#REF!</definedName>
    <definedName name="__RSU11">#REF!</definedName>
    <definedName name="__RSU2">#REF!</definedName>
    <definedName name="__RSU22">#REF!</definedName>
    <definedName name="__RSU3">#REF!</definedName>
    <definedName name="__RSU33">#REF!</definedName>
    <definedName name="__RSU4">#REF!</definedName>
    <definedName name="__RSU44">#REF!</definedName>
    <definedName name="__RSU5">#REF!</definedName>
    <definedName name="__RSU55">#REF!</definedName>
    <definedName name="__RSU6">#REF!</definedName>
    <definedName name="__RSU66">#REF!</definedName>
    <definedName name="__rya4">#REF!</definedName>
    <definedName name="__s1" localSheetId="13" hidden="1">#REF!</definedName>
    <definedName name="__s1" hidden="1">#REF!</definedName>
    <definedName name="__sal9899">#REF!</definedName>
    <definedName name="__sat10">#REF!</definedName>
    <definedName name="__sat12">#REF!</definedName>
    <definedName name="__sat14">#REF!</definedName>
    <definedName name="__sat16">#REF!</definedName>
    <definedName name="__sat20">#REF!</definedName>
    <definedName name="__sat8">#REF!</definedName>
    <definedName name="__sc054" localSheetId="13">#REF!</definedName>
    <definedName name="__sc054">#REF!</definedName>
    <definedName name="__sc056" localSheetId="13">#REF!</definedName>
    <definedName name="__sc056">#REF!</definedName>
    <definedName name="__sc057" localSheetId="13">#REF!</definedName>
    <definedName name="__sc057">#REF!</definedName>
    <definedName name="__sc058" localSheetId="13">#REF!</definedName>
    <definedName name="__sc058">#REF!</definedName>
    <definedName name="__sc060" localSheetId="13">#REF!</definedName>
    <definedName name="__sc060">#REF!</definedName>
    <definedName name="__sc061" localSheetId="13">#REF!</definedName>
    <definedName name="__sc061">#REF!</definedName>
    <definedName name="__sc062" localSheetId="13">#REF!</definedName>
    <definedName name="__sc062">#REF!</definedName>
    <definedName name="__sc063" localSheetId="13">#REF!</definedName>
    <definedName name="__sc063">#REF!</definedName>
    <definedName name="__SC152" localSheetId="13">#REF!</definedName>
    <definedName name="__SC152">#REF!</definedName>
    <definedName name="__SC156" localSheetId="13">#REF!</definedName>
    <definedName name="__SC156">#REF!</definedName>
    <definedName name="__SC157" localSheetId="13">#REF!</definedName>
    <definedName name="__SC157">#REF!</definedName>
    <definedName name="__SC159" localSheetId="13">#REF!</definedName>
    <definedName name="__SC159">#REF!</definedName>
    <definedName name="__SC160" localSheetId="13">#REF!</definedName>
    <definedName name="__SC160">#REF!</definedName>
    <definedName name="__SC167" localSheetId="13">#REF!</definedName>
    <definedName name="__SC167">#REF!</definedName>
    <definedName name="__SC168" localSheetId="13">#REF!</definedName>
    <definedName name="__SC168">#REF!</definedName>
    <definedName name="__sch1" localSheetId="13">#REF!</definedName>
    <definedName name="__sch1">#REF!</definedName>
    <definedName name="__SCH10">#REF!</definedName>
    <definedName name="__SCH11" localSheetId="13">#REF!</definedName>
    <definedName name="__SCH11">#REF!</definedName>
    <definedName name="__SCH2" localSheetId="13">#REF!</definedName>
    <definedName name="__SCH2">#REF!</definedName>
    <definedName name="__sch3">#REF!</definedName>
    <definedName name="__sch4">#REF!</definedName>
    <definedName name="__SCH5" localSheetId="13">#REF!</definedName>
    <definedName name="__SCH5">#REF!</definedName>
    <definedName name="__SCH6" localSheetId="13">#REF!</definedName>
    <definedName name="__SCH6">#REF!</definedName>
    <definedName name="__sch7">#REF!</definedName>
    <definedName name="__sch8">#REF!</definedName>
    <definedName name="__sch9">#REF!</definedName>
    <definedName name="__scu1" localSheetId="13">#REF!</definedName>
    <definedName name="__scu1">#REF!</definedName>
    <definedName name="__scu2" localSheetId="13">#REF!</definedName>
    <definedName name="__scu2">#REF!</definedName>
    <definedName name="__Sec234">#REF!</definedName>
    <definedName name="__SEG2">#REF!</definedName>
    <definedName name="__sep98">#REF!</definedName>
    <definedName name="__sh1" hidden="1">{#N/A,#N/A,FALSE,"CMN_FE"}</definedName>
    <definedName name="__SHB2000">#REF!</definedName>
    <definedName name="__SHB820">#REF!</definedName>
    <definedName name="__sl3" hidden="1">{#N/A,#N/A,FALSE,"USMED 3";#N/A,#N/A,FALSE,"MARCHALLENGER 1";#N/A,#N/A,FALSE,"MARCHALLENGER 2";#N/A,#N/A,FALSE,"MARCHALLENGER 3";#N/A,#N/A,FALSE,"MARCHALLENGER 4"}</definedName>
    <definedName name="__slm3" hidden="1">{#N/A,#N/A,FALSE,"USMED 3";#N/A,#N/A,FALSE,"MARCHALLENGER 1";#N/A,#N/A,FALSE,"MARCHALLENGER 2";#N/A,#N/A,FALSE,"MARCHALLENGER 3";#N/A,#N/A,FALSE,"MARCHALLENGER 4"}</definedName>
    <definedName name="__SM0203">#REF!</definedName>
    <definedName name="__smi3" localSheetId="13">#REF!</definedName>
    <definedName name="__smi3">#REF!</definedName>
    <definedName name="__smi4" localSheetId="13">#REF!</definedName>
    <definedName name="__smi4">#REF!</definedName>
    <definedName name="__SSK1" hidden="1">{#N/A,#N/A,FALSE,"COMP"}</definedName>
    <definedName name="__SSK1_2" hidden="1">{#N/A,#N/A,FALSE,"COMP"}</definedName>
    <definedName name="__SSP103">#REF!</definedName>
    <definedName name="__SSP112">#REF!</definedName>
    <definedName name="__SSP113">#REF!</definedName>
    <definedName name="__SSS1">#REF!</definedName>
    <definedName name="__sua20">#REF!</definedName>
    <definedName name="__sua30">#REF!</definedName>
    <definedName name="__tb2" localSheetId="13">#REF!</definedName>
    <definedName name="__tb2">#REF!</definedName>
    <definedName name="__tb3" localSheetId="13">#REF!</definedName>
    <definedName name="__tb3">#REF!</definedName>
    <definedName name="__tb4" localSheetId="13">#REF!</definedName>
    <definedName name="__tb4">#REF!</definedName>
    <definedName name="__TCT5" localSheetId="13">#REF!</definedName>
    <definedName name="__TCT5">#REF!</definedName>
    <definedName name="__TH1" localSheetId="13">#REF!</definedName>
    <definedName name="__TH1">#REF!</definedName>
    <definedName name="__TH7" localSheetId="13">#REF!</definedName>
    <definedName name="__TH7">#REF!</definedName>
    <definedName name="__TND1" localSheetId="13">#REF!</definedName>
    <definedName name="__TND1">#REF!</definedName>
    <definedName name="__tot1" localSheetId="13">#REF!+#REF!+#REF!+#REF!+#REF!+#REF!+#REF!+#REF!+#REF!+#REF!+#REF!+#REF!</definedName>
    <definedName name="__tot1">#REF!+#REF!+#REF!+#REF!+#REF!+#REF!+#REF!+#REF!+#REF!+#REF!+#REF!+#REF!</definedName>
    <definedName name="__TR3">#N/A</definedName>
    <definedName name="__TRA2">#N/A</definedName>
    <definedName name="__tre1" localSheetId="13">#REF!+#REF!+#REF!+#REF!+#REF!+#REF!</definedName>
    <definedName name="__tre1">#REF!+#REF!+#REF!+#REF!+#REF!+#REF!</definedName>
    <definedName name="__ts1" localSheetId="13">#REF!</definedName>
    <definedName name="__ts1">#REF!</definedName>
    <definedName name="__ts2" localSheetId="13">#REF!</definedName>
    <definedName name="__ts2">#REF!</definedName>
    <definedName name="__tsk1">#REF!</definedName>
    <definedName name="__UE3000">#REF!</definedName>
    <definedName name="__UE9000">#REF!</definedName>
    <definedName name="__VAR13300">#N/A</definedName>
    <definedName name="__VAR13502">#N/A</definedName>
    <definedName name="__vbt150">#REF!</definedName>
    <definedName name="__vbt200">#REF!</definedName>
    <definedName name="__vbt210">#REF!</definedName>
    <definedName name="__vbt300">#REF!</definedName>
    <definedName name="__vbt400">#REF!</definedName>
    <definedName name="__vc1">#REF!</definedName>
    <definedName name="__vol1">#REF!</definedName>
    <definedName name="__voy29" localSheetId="13">#REF!</definedName>
    <definedName name="__voy29">#REF!</definedName>
    <definedName name="__voy30" localSheetId="13">#REF!</definedName>
    <definedName name="__voy30">#REF!</definedName>
    <definedName name="__voy31" localSheetId="13">#REF!</definedName>
    <definedName name="__voy31">#REF!</definedName>
    <definedName name="__voy32" localSheetId="13">#REF!</definedName>
    <definedName name="__voy32">#REF!</definedName>
    <definedName name="__vxm100">#REF!</definedName>
    <definedName name="__vxm300">#REF!</definedName>
    <definedName name="__vxm500">#REF!</definedName>
    <definedName name="__vxm75">#REF!</definedName>
    <definedName name="__w123" hidden="1">{"Edition",#N/A,FALSE,"Data"}</definedName>
    <definedName name="__w456" hidden="1">{"Edition",#N/A,FALSE,"Data"}</definedName>
    <definedName name="__wip1">#REF!</definedName>
    <definedName name="__WKG1" localSheetId="13">#REF!</definedName>
    <definedName name="__WKG1">#REF!</definedName>
    <definedName name="__WKG3" localSheetId="13">#REF!</definedName>
    <definedName name="__WKG3">#REF!</definedName>
    <definedName name="__WKG4" localSheetId="13">#REF!</definedName>
    <definedName name="__WKG4">#REF!</definedName>
    <definedName name="__xI145">#REF!</definedName>
    <definedName name="__xlfn.AVERAGEIF" hidden="1">#NAME?</definedName>
    <definedName name="__xlfn.BAHTTEXT" hidden="1">#NAME?</definedName>
    <definedName name="__xlfn.IFERROR" hidden="1">#NAME?</definedName>
    <definedName name="__xlfn.SUMIFS" hidden="1">#NAME?</definedName>
    <definedName name="__xlnm._FilterDatabase">"$#REF!.$A$6:$AT$17"</definedName>
    <definedName name="__xlnm._FilterDatabase_1">NA()</definedName>
    <definedName name="__xlnm._FilterDatabase_2">#REF!</definedName>
    <definedName name="__xlnm.Print_Area_2">NA()</definedName>
    <definedName name="__xlnm.Print_Area_25" localSheetId="13">#REF!</definedName>
    <definedName name="__xlnm.Print_Area_25">#REF!</definedName>
    <definedName name="__xlnm.Print_Area_26" localSheetId="13">#REF!</definedName>
    <definedName name="__xlnm.Print_Area_26">#REF!</definedName>
    <definedName name="__xlnm.Print_Area_28" localSheetId="13">#REF!</definedName>
    <definedName name="__xlnm.Print_Area_28">#REF!</definedName>
    <definedName name="__xlnm.Print_Area_29" localSheetId="13">#REF!</definedName>
    <definedName name="__xlnm.Print_Area_29">#REF!</definedName>
    <definedName name="__xlnm.Print_Area_32" localSheetId="13">#REF!</definedName>
    <definedName name="__xlnm.Print_Area_32">#REF!</definedName>
    <definedName name="__xlnm.Print_Area_33" localSheetId="13">#REF!</definedName>
    <definedName name="__xlnm.Print_Area_33">#REF!</definedName>
    <definedName name="_0_10">#REF!</definedName>
    <definedName name="_0_11">#REF!</definedName>
    <definedName name="_0_12">#REF!</definedName>
    <definedName name="_0_5">"'file://Makess121/Documents and Settings/Satish Kanwar/Local Settings/Temporary Internet Files/OLK6A/Documents and Settings/Owner/My Documents/BS - 2004-05/BS 28.02.2005 STL - W.xls'#$B_Sheet.$#REF!$#REF!"</definedName>
    <definedName name="_0_9">#REF!</definedName>
    <definedName name="_0011">#REF!</definedName>
    <definedName name="_0101_heads" localSheetId="13">#REF!</definedName>
    <definedName name="_0101_heads">#REF!</definedName>
    <definedName name="_0121">#REF!</definedName>
    <definedName name="_0122">#REF!</definedName>
    <definedName name="_0123">#REF!</definedName>
    <definedName name="_038" localSheetId="13">#REF!</definedName>
    <definedName name="_038">#REF!</definedName>
    <definedName name="_05VARIAZ.STRUTT">#REF!</definedName>
    <definedName name="_06010_APRv">#REF!</definedName>
    <definedName name="_1" localSheetId="13">#REF!</definedName>
    <definedName name="_1">#REF!</definedName>
    <definedName name="_1_?">#REF!</definedName>
    <definedName name="_1____B_S" localSheetId="13">#REF!</definedName>
    <definedName name="_1____B_S">#REF!</definedName>
    <definedName name="_1____PRINT_ALL_IN">#REF!</definedName>
    <definedName name="_1___0Print_A" localSheetId="13">#REF!</definedName>
    <definedName name="_1___0Print_A">#REF!</definedName>
    <definedName name="_1___PRINT_ALL_IN" localSheetId="13">#REF!</definedName>
    <definedName name="_1___PRINT_ALL_IN">#REF!</definedName>
    <definedName name="_1__123Graph_BGRAFICO_1" hidden="1">#REF!</definedName>
    <definedName name="_1__B_S">#REF!</definedName>
    <definedName name="_1_0_0CBR_CEMENT_C">#REF!</definedName>
    <definedName name="_1_0IN">#REF!</definedName>
    <definedName name="_1_0Print_A" localSheetId="13">#REF!</definedName>
    <definedName name="_1_0Print_A">#REF!</definedName>
    <definedName name="_1_1" localSheetId="13">#REF!</definedName>
    <definedName name="_1_1">#REF!</definedName>
    <definedName name="_1_1_Ls">#REF!</definedName>
    <definedName name="_1_1425_Payroll_Journal_Entry" localSheetId="13">#REF!</definedName>
    <definedName name="_1_1425_Payroll_Journal_Entry">#REF!</definedName>
    <definedName name="_1_3CB" localSheetId="13">#REF!</definedName>
    <definedName name="_1_3CB">#REF!</definedName>
    <definedName name="_1_80G">#REF!</definedName>
    <definedName name="_1_COST">#REF!</definedName>
    <definedName name="_1_FULL" localSheetId="13">#REF!</definedName>
    <definedName name="_1_FULL">#REF!</definedName>
    <definedName name="_1_FY00CURRENT">#REF!</definedName>
    <definedName name="_1_Ls">#REF!</definedName>
    <definedName name="_1_TrendPY4____1">#REF!</definedName>
    <definedName name="_10" localSheetId="13">#REF!</definedName>
    <definedName name="_10">#REF!</definedName>
    <definedName name="_10___IS_QTLY_FY" localSheetId="13">#REF!</definedName>
    <definedName name="_10___IS_QTLY_FY">#REF!</definedName>
    <definedName name="_10__123Graph_BGRAFICO_6" hidden="1">#REF!</definedName>
    <definedName name="_10__123Graph_XGRAFICO_1" hidden="1">#REF!</definedName>
    <definedName name="_10__123Graph_XGRAFICO_3" hidden="1">#REF!</definedName>
    <definedName name="_10_10">#REF!</definedName>
    <definedName name="_10_15" localSheetId="13">#REF!</definedName>
    <definedName name="_10_15">#REF!</definedName>
    <definedName name="_10_17" localSheetId="13">#REF!</definedName>
    <definedName name="_10_17">#REF!</definedName>
    <definedName name="_10_18" localSheetId="13">#REF!</definedName>
    <definedName name="_10_18">#REF!</definedName>
    <definedName name="_10_8">#REF!</definedName>
    <definedName name="_10_FRC_for_FWB_Revenue">#REF!</definedName>
    <definedName name="_100">#REF!</definedName>
    <definedName name="_1001">#REF!</definedName>
    <definedName name="_101">#REF!</definedName>
    <definedName name="_106">#REF!</definedName>
    <definedName name="_107">#REF!</definedName>
    <definedName name="_108">#REF!</definedName>
    <definedName name="_109">#REF!</definedName>
    <definedName name="_10A">#REF!</definedName>
    <definedName name="_10CBR_HCI_CONSTRUCTION_MATERIALS_CO">#REF!</definedName>
    <definedName name="_10Excel_BuiltIn_Print_Area_1_1">#REF!</definedName>
    <definedName name="_10RESI_PREM">#REF!</definedName>
    <definedName name="_10脚注12_ACCOU">#REF!</definedName>
    <definedName name="_11" localSheetId="13">#REF!</definedName>
    <definedName name="_11">#REF!</definedName>
    <definedName name="_11___P_L" localSheetId="13">#REF!</definedName>
    <definedName name="_11___P_L">#REF!</definedName>
    <definedName name="_11__123Graph_BGRAFICO_7" hidden="1">#REF!</definedName>
    <definedName name="_11__123Graph_XGRAFICO_2" hidden="1">#REF!</definedName>
    <definedName name="_11__123Graph_XGRAFICO_4" hidden="1">#REF!</definedName>
    <definedName name="_11_0_0LPCC_Consolidat">#REF!</definedName>
    <definedName name="_11_11">#REF!</definedName>
    <definedName name="_11_16" localSheetId="13">#REF!</definedName>
    <definedName name="_11_16">#REF!</definedName>
    <definedName name="_11_18" localSheetId="13">#REF!</definedName>
    <definedName name="_11_18">#REF!</definedName>
    <definedName name="_11_2" localSheetId="13">#REF!</definedName>
    <definedName name="_11_2">#REF!</definedName>
    <definedName name="_11_80G">#REF!</definedName>
    <definedName name="_110">#REF!</definedName>
    <definedName name="_1100">#REF!</definedName>
    <definedName name="_111">#REF!</definedName>
    <definedName name="_112">#REF!</definedName>
    <definedName name="_113">#REF!</definedName>
    <definedName name="_118">#REF!</definedName>
    <definedName name="_119">#REF!</definedName>
    <definedName name="_11A">#REF!</definedName>
    <definedName name="_11CBR_North_Amer">#REF!</definedName>
    <definedName name="_11Emp_Detail">#REF!</definedName>
    <definedName name="_11Excel_BuiltIn_Print_Titles_6_1_1_1_1_1_1_1">#REF!</definedName>
    <definedName name="_11IN_LINE">#REF!</definedName>
    <definedName name="_12" localSheetId="13">#REF!</definedName>
    <definedName name="_12">#REF!</definedName>
    <definedName name="_12___UP_DOWNSIDES" localSheetId="13">#REF!</definedName>
    <definedName name="_12___UP_DOWNSIDES">#REF!</definedName>
    <definedName name="_12__123Graph_XGRAFICO_1" hidden="1">#REF!</definedName>
    <definedName name="_12__123Graph_XGRAFICO_3" hidden="1">#REF!</definedName>
    <definedName name="_12__123Graph_XGRAFICO_5" hidden="1">#REF!</definedName>
    <definedName name="_12_0_0_F" hidden="1">#REF!</definedName>
    <definedName name="_12_0_0Input_P">#REF!</definedName>
    <definedName name="_12_12">#REF!</definedName>
    <definedName name="_12_17" localSheetId="13">#REF!</definedName>
    <definedName name="_12_17">#REF!</definedName>
    <definedName name="_12_2" localSheetId="13">#REF!</definedName>
    <definedName name="_12_2">#REF!</definedName>
    <definedName name="_12_3" localSheetId="13">#REF!</definedName>
    <definedName name="_12_3">#REF!</definedName>
    <definedName name="_120">#REF!</definedName>
    <definedName name="_1200">#REF!</definedName>
    <definedName name="_121">#REF!</definedName>
    <definedName name="_122">#REF!</definedName>
    <definedName name="_124">#REF!</definedName>
    <definedName name="_125">#REF!</definedName>
    <definedName name="_12A">#REF!</definedName>
    <definedName name="_13" localSheetId="13">#REF!</definedName>
    <definedName name="_13">#REF!</definedName>
    <definedName name="_13__123Graph_XGRAFICO_2" hidden="1">#REF!</definedName>
    <definedName name="_13__123Graph_XGRAFICO_4" hidden="1">#REF!</definedName>
    <definedName name="_13__123Graph_XGRAFICO_6" hidden="1">#REF!</definedName>
    <definedName name="_13__B_S" localSheetId="13">#REF!</definedName>
    <definedName name="_13__B_S">#REF!</definedName>
    <definedName name="_13_0_0_F" hidden="1">#REF!</definedName>
    <definedName name="_13_0_0NAM_Con">#REF!</definedName>
    <definedName name="_13_13">#REF!</definedName>
    <definedName name="_13_18" localSheetId="13">#REF!</definedName>
    <definedName name="_13_18">#REF!</definedName>
    <definedName name="_13_3" localSheetId="13">#REF!</definedName>
    <definedName name="_13_3">#REF!</definedName>
    <definedName name="_13_4" localSheetId="13">#REF!</definedName>
    <definedName name="_13_4">#REF!</definedName>
    <definedName name="_13_80G">#REF!</definedName>
    <definedName name="_13Input_P">#REF!</definedName>
    <definedName name="_14" localSheetId="13">#REF!</definedName>
    <definedName name="_14">#REF!</definedName>
    <definedName name="_14__123Graph_XGRAFICO_3" hidden="1">#REF!</definedName>
    <definedName name="_14__123Graph_XGRAFICO_5" hidden="1">#REF!</definedName>
    <definedName name="_14__123Graph_XGRAFICO_7" hidden="1">#REF!</definedName>
    <definedName name="_14__BS_QTLY_FY" localSheetId="13">#REF!</definedName>
    <definedName name="_14__BS_QTLY_FY">#REF!</definedName>
    <definedName name="_14_14">#REF!</definedName>
    <definedName name="_14_2" localSheetId="13">#REF!</definedName>
    <definedName name="_14_2">#REF!</definedName>
    <definedName name="_14_4" localSheetId="13">#REF!</definedName>
    <definedName name="_14_4">#REF!</definedName>
    <definedName name="_14_6" localSheetId="13">#REF!</definedName>
    <definedName name="_14_6">#REF!</definedName>
    <definedName name="_14_80G">#REF!</definedName>
    <definedName name="_1425_Payroll_Journal_Entry" localSheetId="13">#REF!</definedName>
    <definedName name="_1425_Payroll_Journal_Entry">#REF!</definedName>
    <definedName name="_14INVESTIMENTI">#REF!</definedName>
    <definedName name="_14LPCC_Consolidat">#REF!</definedName>
    <definedName name="_14RESI_PREM">#REF!</definedName>
    <definedName name="_15" localSheetId="13">#REF!</definedName>
    <definedName name="_15">#REF!</definedName>
    <definedName name="_15__123Graph_XGRAFICO_4" hidden="1">#REF!</definedName>
    <definedName name="_15__123Graph_XGRAFICO_6" hidden="1">#REF!</definedName>
    <definedName name="_15__CASHQTLY_FY" localSheetId="13">#REF!</definedName>
    <definedName name="_15__CASHQTLY_FY">#REF!</definedName>
    <definedName name="_15_0_0LPCC_Consolidat">#REF!</definedName>
    <definedName name="_15_0_0nam_consolidat">#REF!</definedName>
    <definedName name="_15_0脚注12_OPTI">#REF!</definedName>
    <definedName name="_15_15">#REF!</definedName>
    <definedName name="_15_3" localSheetId="13">#REF!</definedName>
    <definedName name="_15_3">#REF!</definedName>
    <definedName name="_15_6" localSheetId="13">#REF!</definedName>
    <definedName name="_15_6">#REF!</definedName>
    <definedName name="_15_7" localSheetId="13">#REF!</definedName>
    <definedName name="_15_7">#REF!</definedName>
    <definedName name="_15_80G">#REF!</definedName>
    <definedName name="_15INIZ.INVEST.">#REF!</definedName>
    <definedName name="_15NAM_Con">#REF!</definedName>
    <definedName name="_16" localSheetId="13">#REF!</definedName>
    <definedName name="_16">#REF!</definedName>
    <definedName name="_16__123Graph_XGRAFICO_5" hidden="1">#REF!</definedName>
    <definedName name="_16__123Graph_XGRAFICO_7" hidden="1">#REF!</definedName>
    <definedName name="_16__IS_QTLY_FY" localSheetId="13">#REF!</definedName>
    <definedName name="_16__IS_QTLY_FY">#REF!</definedName>
    <definedName name="_16_16">#REF!</definedName>
    <definedName name="_16_4" localSheetId="13">#REF!</definedName>
    <definedName name="_16_4">#REF!</definedName>
    <definedName name="_16_7" localSheetId="13">#REF!</definedName>
    <definedName name="_16_7">#REF!</definedName>
    <definedName name="_16_8" localSheetId="13">#REF!</definedName>
    <definedName name="_16_8">#REF!</definedName>
    <definedName name="_16_80G">#REF!</definedName>
    <definedName name="_1600">#REF!</definedName>
    <definedName name="_16nam_consolidat">#REF!</definedName>
    <definedName name="_17" localSheetId="13">#REF!</definedName>
    <definedName name="_17">#REF!</definedName>
    <definedName name="_17__123Graph_XGRAFICO_6" hidden="1">#REF!</definedName>
    <definedName name="_17__P_L" localSheetId="13">#REF!</definedName>
    <definedName name="_17__P_L">#REF!</definedName>
    <definedName name="_17_17">#REF!</definedName>
    <definedName name="_17_6" localSheetId="13">#REF!</definedName>
    <definedName name="_17_6">#REF!</definedName>
    <definedName name="_17_8" localSheetId="13">#REF!</definedName>
    <definedName name="_17_8">#REF!</definedName>
    <definedName name="_17_9" localSheetId="13">#REF!</definedName>
    <definedName name="_17_9">#REF!</definedName>
    <definedName name="_1700">#REF!</definedName>
    <definedName name="_17CBR_CEMENT_C">#REF!</definedName>
    <definedName name="_18" localSheetId="13">#REF!</definedName>
    <definedName name="_18">#REF!</definedName>
    <definedName name="_18__123Graph_XGRAFICO_7" hidden="1">#REF!</definedName>
    <definedName name="_18__UP_DOWNSIDES" localSheetId="13">#REF!</definedName>
    <definedName name="_18__UP_DOWNSIDES">#REF!</definedName>
    <definedName name="_18_0_0_F" hidden="1">#REF!</definedName>
    <definedName name="_18_0_0NAM_Con">#REF!</definedName>
    <definedName name="_18_18">#REF!</definedName>
    <definedName name="_18_7" localSheetId="13">#REF!</definedName>
    <definedName name="_18_7">#REF!</definedName>
    <definedName name="_18_9" localSheetId="13">#REF!</definedName>
    <definedName name="_18_9">#REF!</definedName>
    <definedName name="_18B_S" localSheetId="13">#REF!</definedName>
    <definedName name="_18B_S">#REF!</definedName>
    <definedName name="_18RESI_PREM">#REF!</definedName>
    <definedName name="_19_2">#REF!</definedName>
    <definedName name="_19_8" localSheetId="13">#REF!</definedName>
    <definedName name="_19_8">#REF!</definedName>
    <definedName name="_19_B_S" localSheetId="13">#REF!</definedName>
    <definedName name="_19_B_S">#REF!</definedName>
    <definedName name="_1992">#N/A</definedName>
    <definedName name="_19B_S" localSheetId="13">#REF!</definedName>
    <definedName name="_19B_S">#REF!</definedName>
    <definedName name="_19BS_QTLY_FY" localSheetId="13">#REF!</definedName>
    <definedName name="_19BS_QTLY_FY">#REF!</definedName>
    <definedName name="_19CBR_HCI_CONSTRUCTION_MATERIALS_CO">#REF!</definedName>
    <definedName name="_19RESI_PREM">#REF!</definedName>
    <definedName name="_1A">#REF!</definedName>
    <definedName name="_1ANNEX_C_1" localSheetId="13">#REF!</definedName>
    <definedName name="_1ANNEX_C_1">#REF!</definedName>
    <definedName name="_1BS_QTLY_FY" localSheetId="13">#REF!</definedName>
    <definedName name="_1BS_QTLY_FY">#REF!</definedName>
    <definedName name="_1C" localSheetId="13">#REF!</definedName>
    <definedName name="_1C">#REF!</definedName>
    <definedName name="_1CF">#REF!</definedName>
    <definedName name="_1Excel_BuiltIn_Print_Area_1_1">#REF!</definedName>
    <definedName name="_1Excel_BuiltIn_Print_Area_5_1">#N/A</definedName>
    <definedName name="_1GO_TO_ARREARS">#REF!</definedName>
    <definedName name="_1KUMAR_SALES_COR" localSheetId="13">#REF!</definedName>
    <definedName name="_1KUMAR_SALES_COR">#REF!</definedName>
    <definedName name="_1P">#REF!</definedName>
    <definedName name="_1PRINT_ALL_IN">#REF!</definedName>
    <definedName name="_1ST">#REF!</definedName>
    <definedName name="_2_?" localSheetId="13">#REF!</definedName>
    <definedName name="_2_?">#REF!</definedName>
    <definedName name="_2____BS_QTLY_FY" localSheetId="13">#REF!</definedName>
    <definedName name="_2____BS_QTLY_FY">#REF!</definedName>
    <definedName name="_2____PRINT_DC">#REF!</definedName>
    <definedName name="_2___PRINT_DC" localSheetId="13">#REF!</definedName>
    <definedName name="_2___PRINT_DC">#REF!</definedName>
    <definedName name="_2__123Graph_BGRAFICO_2" hidden="1">#REF!</definedName>
    <definedName name="_2__P_L">#REF!</definedName>
    <definedName name="_2_0_0CBR_CEMENT_C">#REF!</definedName>
    <definedName name="_2_0_0CBR_HCI_CONSTRUCTION_MATERIALS_CO">#REF!</definedName>
    <definedName name="_2_1" localSheetId="13">#REF!</definedName>
    <definedName name="_2_1">#REF!</definedName>
    <definedName name="_2_10" localSheetId="13">#REF!</definedName>
    <definedName name="_2_10">#REF!</definedName>
    <definedName name="_2_10_FRC_for_FWB_Revenue">#REF!</definedName>
    <definedName name="_2_80G">#REF!</definedName>
    <definedName name="_2_B_S" localSheetId="13">#REF!</definedName>
    <definedName name="_2_B_S">#REF!</definedName>
    <definedName name="_2_RMG">#REF!</definedName>
    <definedName name="_2_SUM_OF_USAGE">#REF!</definedName>
    <definedName name="_20_3">#REF!</definedName>
    <definedName name="_20_9" localSheetId="13">#REF!</definedName>
    <definedName name="_20_9">#REF!</definedName>
    <definedName name="_20_BS_QTLY_FY" localSheetId="13">#REF!</definedName>
    <definedName name="_20_BS_QTLY_FY">#REF!</definedName>
    <definedName name="_20BS_QTLY_FY" localSheetId="13">#REF!</definedName>
    <definedName name="_20BS_QTLY_FY">#REF!</definedName>
    <definedName name="_20CASHQTLY_FY" localSheetId="13">#REF!</definedName>
    <definedName name="_20CASHQTLY_FY">#REF!</definedName>
    <definedName name="_20脚注12_OPTI">#REF!</definedName>
    <definedName name="_21">#N/A</definedName>
    <definedName name="_21_0_0nam_consolidat">#REF!</definedName>
    <definedName name="_21_4">#REF!</definedName>
    <definedName name="_21_80G">#REF!</definedName>
    <definedName name="_21_CASHQTLY_FY" localSheetId="13">#REF!</definedName>
    <definedName name="_21_CASHQTLY_FY">#REF!</definedName>
    <definedName name="_21B_S" localSheetId="13">#REF!</definedName>
    <definedName name="_21B_S">#REF!</definedName>
    <definedName name="_21CASHQTLY_FY" localSheetId="13">#REF!</definedName>
    <definedName name="_21CASHQTLY_FY">#REF!</definedName>
    <definedName name="_21CBR_North_Amer">#REF!</definedName>
    <definedName name="_21IS_QTLY_FY" localSheetId="13">#REF!</definedName>
    <definedName name="_21IS_QTLY_FY">#REF!</definedName>
    <definedName name="_21VAR.POS.FIN">#REF!</definedName>
    <definedName name="_22">#N/A</definedName>
    <definedName name="_22_6">#REF!</definedName>
    <definedName name="_22_IS_QTLY_FY" localSheetId="13">#REF!</definedName>
    <definedName name="_22_IS_QTLY_FY">#REF!</definedName>
    <definedName name="_2201">#REF!</definedName>
    <definedName name="_2202">#REF!</definedName>
    <definedName name="_2203">#REF!</definedName>
    <definedName name="_2204">#REF!</definedName>
    <definedName name="_2205">#REF!</definedName>
    <definedName name="_2206">#REF!</definedName>
    <definedName name="_22BS_QTLY_FY" localSheetId="13">#REF!</definedName>
    <definedName name="_22BS_QTLY_FY">#REF!</definedName>
    <definedName name="_22FLUSSI_GEST.">#REF!</definedName>
    <definedName name="_22IS_QTLY_FY" localSheetId="13">#REF!</definedName>
    <definedName name="_22IS_QTLY_FY">#REF!</definedName>
    <definedName name="_22P_L" localSheetId="13">#REF!</definedName>
    <definedName name="_22P_L">#REF!</definedName>
    <definedName name="_22RESI_PREM">#REF!</definedName>
    <definedName name="_23">#N/A</definedName>
    <definedName name="_23_7">#REF!</definedName>
    <definedName name="_23_P_L" localSheetId="13">#REF!</definedName>
    <definedName name="_23_P_L">#REF!</definedName>
    <definedName name="_2305">#REF!</definedName>
    <definedName name="_23CASHQTLY_FY" localSheetId="13">#REF!</definedName>
    <definedName name="_23CASHQTLY_FY">#REF!</definedName>
    <definedName name="_23P_L" localSheetId="13">#REF!</definedName>
    <definedName name="_23P_L">#REF!</definedName>
    <definedName name="_23UP_DOWNSIDES" localSheetId="13">#REF!</definedName>
    <definedName name="_23UP_DOWNSIDES">#REF!</definedName>
    <definedName name="_24">#N/A</definedName>
    <definedName name="_24_8">#REF!</definedName>
    <definedName name="_24_UP_DOWNSIDES" localSheetId="13">#REF!</definedName>
    <definedName name="_24_UP_DOWNSIDES">#REF!</definedName>
    <definedName name="_2402">#REF!</definedName>
    <definedName name="_24CBR_CEMENT_C">#REF!</definedName>
    <definedName name="_24IS_QTLY_FY" localSheetId="13">#REF!</definedName>
    <definedName name="_24IS_QTLY_FY">#REF!</definedName>
    <definedName name="_24RESI_PREM">#REF!</definedName>
    <definedName name="_24UP_DOWNSIDES" localSheetId="13">#REF!</definedName>
    <definedName name="_24UP_DOWNSIDES">#REF!</definedName>
    <definedName name="_25">#N/A</definedName>
    <definedName name="_25_1" localSheetId="13">#REF!</definedName>
    <definedName name="_25_1">#REF!</definedName>
    <definedName name="_25_114債権残抜き出し">#REF!</definedName>
    <definedName name="_25_9">#REF!</definedName>
    <definedName name="_2501">#REF!</definedName>
    <definedName name="_25Input_P">#REF!</definedName>
    <definedName name="_25P_L" localSheetId="13">#REF!</definedName>
    <definedName name="_25P_L">#REF!</definedName>
    <definedName name="_26" localSheetId="13">#REF!</definedName>
    <definedName name="_26">#REF!</definedName>
    <definedName name="_26_10" localSheetId="13">#REF!</definedName>
    <definedName name="_26_10">#REF!</definedName>
    <definedName name="_265DATA">#REF!</definedName>
    <definedName name="_26B_S">#REF!</definedName>
    <definedName name="_26UP_DOWNSIDES" localSheetId="13">#REF!</definedName>
    <definedName name="_26UP_DOWNSIDES">#REF!</definedName>
    <definedName name="_27_11" localSheetId="13">#REF!</definedName>
    <definedName name="_27_11">#REF!</definedName>
    <definedName name="_27BS_QTLY_FY">#REF!</definedName>
    <definedName name="_27CBR_HCI_CONSTRUCTION_MATERIALS_CO">#REF!</definedName>
    <definedName name="_27LPCC_Consolidat">#REF!</definedName>
    <definedName name="_28_12" localSheetId="13">#REF!</definedName>
    <definedName name="_28_12">#REF!</definedName>
    <definedName name="_28CASHQTLY_FY">#REF!</definedName>
    <definedName name="_29_13" localSheetId="13">#REF!</definedName>
    <definedName name="_29_13">#REF!</definedName>
    <definedName name="_29_Oct_04" localSheetId="13">#REF!</definedName>
    <definedName name="_29_Oct_04">#REF!</definedName>
    <definedName name="_29IS_QTLY_FY">#REF!</definedName>
    <definedName name="_29NAM_Con">#REF!</definedName>
    <definedName name="_2A">#REF!</definedName>
    <definedName name="_2ANNEX_C_1" localSheetId="13">#REF!</definedName>
    <definedName name="_2ANNEX_C_1">#REF!</definedName>
    <definedName name="_2BS_QTLY_FY" localSheetId="13">#REF!</definedName>
    <definedName name="_2BS_QTLY_FY">#REF!</definedName>
    <definedName name="_2CASHQTLY_FY" localSheetId="13">#REF!</definedName>
    <definedName name="_2CASHQTLY_FY">#REF!</definedName>
    <definedName name="_2CF">#REF!</definedName>
    <definedName name="_2Excel_BuiltIn_Print_Area_1_1">#REF!</definedName>
    <definedName name="_2Excel_BuiltIn_Print_Area_1_1_1_1">#REF!</definedName>
    <definedName name="_2Excel_BuiltIn_Print_Area_10_1_1_1_1_1_1">#REF!</definedName>
    <definedName name="_2Excel_BuiltIn_Print_Area_5_1">#N/A</definedName>
    <definedName name="_2Excel_BuiltIn_Print_Area_5_1_1">"$#REF!.$B$71:$F$87"</definedName>
    <definedName name="_2GO_TO_BOA">#REF!</definedName>
    <definedName name="_2IN">#REF!</definedName>
    <definedName name="_2KUMARE_SAL_CORP" localSheetId="13">#REF!</definedName>
    <definedName name="_2KUMARE_SAL_CORP">#REF!</definedName>
    <definedName name="_2ND">#REF!</definedName>
    <definedName name="_2P">#REF!</definedName>
    <definedName name="_2PRINT_DC">#REF!</definedName>
    <definedName name="_2RESI_PREM">#REF!</definedName>
    <definedName name="_3" localSheetId="13">#REF!</definedName>
    <definedName name="_3">#REF!</definedName>
    <definedName name="_3.">#REF!</definedName>
    <definedName name="_3____CASHQTLY_FY" localSheetId="13">#REF!</definedName>
    <definedName name="_3____CASHQTLY_FY">#REF!</definedName>
    <definedName name="_3__123Graph_BGRAFICO_1" hidden="1">#REF!</definedName>
    <definedName name="_3__123Graph_BGRAFICO_3" hidden="1">#REF!</definedName>
    <definedName name="_3__IN_LINE">#REF!</definedName>
    <definedName name="_3_0_0CBR_CEMENT_C">#REF!</definedName>
    <definedName name="_3_0_0CBR_North_Amer">#REF!</definedName>
    <definedName name="_3_0101_heads" localSheetId="13">#REF!</definedName>
    <definedName name="_3_0101_heads">#REF!</definedName>
    <definedName name="_3_0Print_A" localSheetId="13">#REF!</definedName>
    <definedName name="_3_0Print_A">#REF!</definedName>
    <definedName name="_3_10" localSheetId="13">#REF!</definedName>
    <definedName name="_3_10">#REF!</definedName>
    <definedName name="_3_11" localSheetId="13">#REF!</definedName>
    <definedName name="_3_11">#REF!</definedName>
    <definedName name="_3_2_RMG">#REF!</definedName>
    <definedName name="_3_B_S">#REF!</definedName>
    <definedName name="_3_BS_QTLY_FY" localSheetId="13">#REF!</definedName>
    <definedName name="_3_BS_QTLY_FY">#REF!</definedName>
    <definedName name="_3_FRC">#REF!</definedName>
    <definedName name="_3_IN_LINE" localSheetId="13">#REF!</definedName>
    <definedName name="_3_IN_LINE">#REF!</definedName>
    <definedName name="_30">#REF!</definedName>
    <definedName name="_30_14" localSheetId="13">#REF!</definedName>
    <definedName name="_30_14">#REF!</definedName>
    <definedName name="_3001">#REF!</definedName>
    <definedName name="_30CBR_North_Amer">#REF!</definedName>
    <definedName name="_30P_L">#REF!</definedName>
    <definedName name="_31">#N/A</definedName>
    <definedName name="_31_15" localSheetId="13">#REF!</definedName>
    <definedName name="_31_15">#REF!</definedName>
    <definedName name="_3100">#REF!</definedName>
    <definedName name="_31nam_consolidat">#REF!</definedName>
    <definedName name="_31UP_DOWNSIDES">#REF!</definedName>
    <definedName name="_32">#N/A</definedName>
    <definedName name="_32_16" localSheetId="13">#REF!</definedName>
    <definedName name="_32_16">#REF!</definedName>
    <definedName name="_3200">#REF!</definedName>
    <definedName name="_33">#N/A</definedName>
    <definedName name="_33_17" localSheetId="13">#REF!</definedName>
    <definedName name="_33_17">#REF!</definedName>
    <definedName name="_34">#N/A</definedName>
    <definedName name="_34_18" localSheetId="13">#REF!</definedName>
    <definedName name="_34_18">#REF!</definedName>
    <definedName name="_35">#N/A</definedName>
    <definedName name="_35_0409融資2部">#REF!</definedName>
    <definedName name="_35_2" localSheetId="13">#REF!</definedName>
    <definedName name="_35_2">#REF!</definedName>
    <definedName name="_35D">#REF!</definedName>
    <definedName name="_36">#N/A</definedName>
    <definedName name="_36_3" localSheetId="13">#REF!</definedName>
    <definedName name="_36_3">#REF!</definedName>
    <definedName name="_36Input_P">#REF!</definedName>
    <definedName name="_37">#REF!</definedName>
    <definedName name="_37_4" localSheetId="13">#REF!</definedName>
    <definedName name="_37_4">#REF!</definedName>
    <definedName name="_38_6" localSheetId="13">#REF!</definedName>
    <definedName name="_38_6">#REF!</definedName>
    <definedName name="_39_7" localSheetId="13">#REF!</definedName>
    <definedName name="_39_7">#REF!</definedName>
    <definedName name="_39LPCC_Consolidat">#REF!</definedName>
    <definedName name="_3A">#REF!</definedName>
    <definedName name="_3ANNEX_C_1" localSheetId="13">#REF!</definedName>
    <definedName name="_3ANNEX_C_1">#REF!</definedName>
    <definedName name="_3CASHQTLY_FY" localSheetId="13">#REF!</definedName>
    <definedName name="_3CASHQTLY_FY">#REF!</definedName>
    <definedName name="_3CB" localSheetId="13">#REF!</definedName>
    <definedName name="_3CB">#REF!</definedName>
    <definedName name="_3CF">#REF!</definedName>
    <definedName name="_3Excel_BuiltIn_Print_Area_1_1">#REF!</definedName>
    <definedName name="_3Excel_BuiltIn_Print_Area_1_1_1_1_1_1">#REF!</definedName>
    <definedName name="_3Excel_BuiltIn_Print_Area_5_1_1">"$#REF!.$B$71:$F$87"</definedName>
    <definedName name="_3GO_TO_PAYSLIP">#REF!</definedName>
    <definedName name="_3IS_QTLY_FY" localSheetId="13">#REF!</definedName>
    <definedName name="_3IS_QTLY_FY">#REF!</definedName>
    <definedName name="_3ITAMEMC" hidden="1">{#N/A,#N/A,FALSE,"USMED 3";#N/A,#N/A,FALSE,"MARCHALLENGER 1";#N/A,#N/A,FALSE,"MARCHALLENGER 2";#N/A,#N/A,FALSE,"MARCHALLENGER 3";#N/A,#N/A,FALSE,"MARCHALLENGER 4"}</definedName>
    <definedName name="_3KUMAR_SALES_COR" localSheetId="13">#REF!</definedName>
    <definedName name="_3KUMAR_SALES_COR">#REF!</definedName>
    <definedName name="_3P">#REF!</definedName>
    <definedName name="_3PAGE_4" localSheetId="13">#REF!</definedName>
    <definedName name="_3PAGE_4">#REF!</definedName>
    <definedName name="_3wrn.²Ä1­Ó¤ë1_Ü20¤H." hidden="1">{#N/A,#N/A,FALSE,"²Ä1­Ó¤ë"}</definedName>
    <definedName name="_4" localSheetId="13">#REF!</definedName>
    <definedName name="_4">#REF!</definedName>
    <definedName name="_4_????">#REF!</definedName>
    <definedName name="_4____IS_QTLY_FY" localSheetId="13">#REF!</definedName>
    <definedName name="_4____IS_QTLY_FY">#REF!</definedName>
    <definedName name="_4__123Graph_BGRAFICO_2" hidden="1">#REF!</definedName>
    <definedName name="_4__123Graph_BGRAFICO_4" hidden="1">#REF!</definedName>
    <definedName name="_4_0_0CBR_HCI_CONSTRUCTION_MATERIALS_CO">#REF!</definedName>
    <definedName name="_4_1" localSheetId="13">#REF!</definedName>
    <definedName name="_4_1">#REF!</definedName>
    <definedName name="_4_11" localSheetId="13">#REF!</definedName>
    <definedName name="_4_11">#REF!</definedName>
    <definedName name="_4_12" localSheetId="13">#REF!</definedName>
    <definedName name="_4_12">#REF!</definedName>
    <definedName name="_4_1425_Payroll_Journal_Entry" localSheetId="13">#REF!</definedName>
    <definedName name="_4_1425_Payroll_Journal_Entry">#REF!</definedName>
    <definedName name="_4_2_SUM_OF_USAGE">#REF!</definedName>
    <definedName name="_4_80G">#REF!</definedName>
    <definedName name="_4_BS_QTLY_FY">#REF!</definedName>
    <definedName name="_4_CASHQTLY_FY" localSheetId="13">#REF!</definedName>
    <definedName name="_4_CASHQTLY_FY">#REF!</definedName>
    <definedName name="_4_Line_Summary_SUM">#REF!</definedName>
    <definedName name="_40_0検索データ">#REF!</definedName>
    <definedName name="_40_8" localSheetId="13">#REF!</definedName>
    <definedName name="_40_8">#REF!</definedName>
    <definedName name="_4001">#REF!</definedName>
    <definedName name="_41">#N/A</definedName>
    <definedName name="_41_9" localSheetId="13">#REF!</definedName>
    <definedName name="_41_9">#REF!</definedName>
    <definedName name="_4100">#REF!</definedName>
    <definedName name="_42">#N/A</definedName>
    <definedName name="_4200">#REF!</definedName>
    <definedName name="_42B_S" localSheetId="13">#REF!</definedName>
    <definedName name="_42B_S">#REF!</definedName>
    <definedName name="_42NAM_Con">#REF!</definedName>
    <definedName name="_43B">#REF!</definedName>
    <definedName name="_43BS_QTLY_FY" localSheetId="13">#REF!</definedName>
    <definedName name="_43BS_QTLY_FY">#REF!</definedName>
    <definedName name="_４４__分_期">#REF!</definedName>
    <definedName name="_444">#N/A</definedName>
    <definedName name="_44CASHQTLY_FY" localSheetId="13">#REF!</definedName>
    <definedName name="_44CASHQTLY_FY">#REF!</definedName>
    <definedName name="_45_0科目3_AMOU">#REF!</definedName>
    <definedName name="_45IS_QTLY_FY" localSheetId="13">#REF!</definedName>
    <definedName name="_45IS_QTLY_FY">#REF!</definedName>
    <definedName name="_45nam_consolidat">#REF!</definedName>
    <definedName name="_46P_L" localSheetId="13">#REF!</definedName>
    <definedName name="_46P_L">#REF!</definedName>
    <definedName name="_47UP_DOWNSIDES" localSheetId="13">#REF!</definedName>
    <definedName name="_47UP_DOWNSIDES">#REF!</definedName>
    <definedName name="_4A">#REF!</definedName>
    <definedName name="_4ANNEX_C_1" localSheetId="13">#REF!</definedName>
    <definedName name="_4ANNEX_C_1">#REF!</definedName>
    <definedName name="_4CF">#REF!</definedName>
    <definedName name="_4Excel_BuiltIn_Print_Area_1_1">#REF!</definedName>
    <definedName name="_4Excel_BuiltIn_Print_Area_2_1_1_1">#REF!</definedName>
    <definedName name="_4Excel_BuiltIn_Print_Area_6_1_1_1_1_1_1_1">#REF!</definedName>
    <definedName name="_4GO_TO_TDS">#REF!</definedName>
    <definedName name="_4IS_QTLY_FY" localSheetId="13">#REF!</definedName>
    <definedName name="_4IS_QTLY_FY">#REF!</definedName>
    <definedName name="_4KUMARE_SAL_CORP" localSheetId="13">#REF!</definedName>
    <definedName name="_4KUMARE_SAL_CORP">#REF!</definedName>
    <definedName name="_4P">#REF!</definedName>
    <definedName name="_4RESI_PREM">#REF!</definedName>
    <definedName name="_4UP_DOWNSIDES" localSheetId="13">#REF!</definedName>
    <definedName name="_4UP_DOWNSIDES">#REF!</definedName>
    <definedName name="_4wrn.²Ä1­Ó¤ë1_Ü20¤H." hidden="1">{#N/A,#N/A,FALSE,"²Ä1­Ó¤ë"}</definedName>
    <definedName name="_5" localSheetId="13">#REF!</definedName>
    <definedName name="_5">#REF!</definedName>
    <definedName name="_5_?????????">#REF!</definedName>
    <definedName name="_5____P_L" localSheetId="13">#REF!</definedName>
    <definedName name="_5____P_L">#REF!</definedName>
    <definedName name="_5__123Graph_BGRAFICO_1" hidden="1">#REF!</definedName>
    <definedName name="_5__123Graph_BGRAFICO_3" hidden="1">#REF!</definedName>
    <definedName name="_5__123Graph_BGRAFICO_5" hidden="1">#REF!</definedName>
    <definedName name="_5_0_0_F" hidden="1">#REF!</definedName>
    <definedName name="_5_0_0Input_P">#REF!</definedName>
    <definedName name="_5_0脚注12_ACCOU">#REF!</definedName>
    <definedName name="_5_10" localSheetId="13">#REF!</definedName>
    <definedName name="_5_10">#REF!</definedName>
    <definedName name="_5_12" localSheetId="13">#REF!</definedName>
    <definedName name="_5_12">#REF!</definedName>
    <definedName name="_5_13" localSheetId="13">#REF!</definedName>
    <definedName name="_5_13">#REF!</definedName>
    <definedName name="_5_3_FRC">#REF!</definedName>
    <definedName name="_5_CASHQTLY_FY">#REF!</definedName>
    <definedName name="_5_IS_QTLY_FY" localSheetId="13">#REF!</definedName>
    <definedName name="_5_IS_QTLY_FY">#REF!</definedName>
    <definedName name="_5_Revenue_Heads_Total">#REF!</definedName>
    <definedName name="_50_0脚注12_AMOU">#REF!</definedName>
    <definedName name="_5001">#REF!</definedName>
    <definedName name="_5010">#REF!</definedName>
    <definedName name="_51">#N/A</definedName>
    <definedName name="_51_1">#REF!</definedName>
    <definedName name="_52">#N/A</definedName>
    <definedName name="_5201">#REF!</definedName>
    <definedName name="_5202">#REF!</definedName>
    <definedName name="_53">#N/A</definedName>
    <definedName name="_5301">#REF!</definedName>
    <definedName name="_54">#N/A</definedName>
    <definedName name="_54_35D">#REF!</definedName>
    <definedName name="_5401">#REF!</definedName>
    <definedName name="_5501">#REF!</definedName>
    <definedName name="_5601">#REF!</definedName>
    <definedName name="_5602">#REF!</definedName>
    <definedName name="_5603">#REF!</definedName>
    <definedName name="_57_43B">#REF!</definedName>
    <definedName name="_58">#REF!</definedName>
    <definedName name="_59">#REF!</definedName>
    <definedName name="_5A">#REF!</definedName>
    <definedName name="_5CF">#REF!</definedName>
    <definedName name="_5Excel_BuiltIn_Print_Area_1_1">#REF!</definedName>
    <definedName name="_5Excel_BuiltIn_Print_Area_3_1_1_1">#REF!</definedName>
    <definedName name="_5Excel_BuiltIn_Print_Area_8_1_1_1_1_1_1_1">"$'SHORTING SHEET II'.$#REF!$#REF!:$#REF!$#REF!"</definedName>
    <definedName name="_5MACRO_AREA_2">#REF!</definedName>
    <definedName name="_5P">#REF!</definedName>
    <definedName name="_5PAGE_4" localSheetId="13">#REF!</definedName>
    <definedName name="_5PAGE_4">#REF!</definedName>
    <definedName name="_5UP_DOWNSIDES" localSheetId="13">#REF!</definedName>
    <definedName name="_5UP_DOWNSIDES">#REF!</definedName>
    <definedName name="_6" localSheetId="13">#REF!</definedName>
    <definedName name="_6">#REF!</definedName>
    <definedName name="_6_??_???">#REF!</definedName>
    <definedName name="_6____UP_DOWNSIDES" localSheetId="13">#REF!</definedName>
    <definedName name="_6____UP_DOWNSIDES">#REF!</definedName>
    <definedName name="_6__123Graph_BGRAFICO_2" hidden="1">#REF!</definedName>
    <definedName name="_6__123Graph_BGRAFICO_4" hidden="1">#REF!</definedName>
    <definedName name="_6__123Graph_BGRAFICO_6" hidden="1">#REF!</definedName>
    <definedName name="_6__ÿ_0h">#REF!</definedName>
    <definedName name="_6_0_0_F" hidden="1">#REF!</definedName>
    <definedName name="_6_0_0CBR_HCI_CONSTRUCTION_MATERIALS_CO">#REF!</definedName>
    <definedName name="_6_0_0CBR_North_Amer">#REF!</definedName>
    <definedName name="_6_0_0LPCC_Consolidat">#REF!</definedName>
    <definedName name="_6_11" localSheetId="13">#REF!</definedName>
    <definedName name="_6_11">#REF!</definedName>
    <definedName name="_6_13" localSheetId="13">#REF!</definedName>
    <definedName name="_6_13">#REF!</definedName>
    <definedName name="_6_14" localSheetId="13">#REF!</definedName>
    <definedName name="_6_14">#REF!</definedName>
    <definedName name="_6_4_Line_Summary_SUM">#REF!</definedName>
    <definedName name="_6_6">#REF!</definedName>
    <definedName name="_6_80G">#REF!</definedName>
    <definedName name="_6_IS_QTLY_FY">#REF!</definedName>
    <definedName name="_6_P_L" localSheetId="13">#REF!</definedName>
    <definedName name="_6_P_L">#REF!</definedName>
    <definedName name="_60">#REF!</definedName>
    <definedName name="_60_80G">#REF!</definedName>
    <definedName name="_61">#N/A</definedName>
    <definedName name="_62">#N/A</definedName>
    <definedName name="_63">#REF!</definedName>
    <definedName name="_63RESI_PREM">#REF!</definedName>
    <definedName name="_64">#REF!</definedName>
    <definedName name="_65">#REF!</definedName>
    <definedName name="_68検索データ">#REF!</definedName>
    <definedName name="_6A">#REF!</definedName>
    <definedName name="_6Excel_BuiltIn_Print_Area_1_1">#REF!</definedName>
    <definedName name="_6Excel_BuiltIn_Print_Area_4_1_1_1">#REF!</definedName>
    <definedName name="_6P">#REF!</definedName>
    <definedName name="_6RESI_PREM">#REF!</definedName>
    <definedName name="_7" localSheetId="13">#REF!</definedName>
    <definedName name="_7">#REF!</definedName>
    <definedName name="_7_?_??">#REF!</definedName>
    <definedName name="_7___B_S" localSheetId="13">#REF!</definedName>
    <definedName name="_7___B_S">#REF!</definedName>
    <definedName name="_7__123Graph_BGRAFICO_3" hidden="1">#REF!</definedName>
    <definedName name="_7__123Graph_BGRAFICO_5" hidden="1">#REF!</definedName>
    <definedName name="_7__123Graph_BGRAFICO_7" hidden="1">#REF!</definedName>
    <definedName name="_7_0_0NAM_Con">#REF!</definedName>
    <definedName name="_7_12" localSheetId="13">#REF!</definedName>
    <definedName name="_7_12">#REF!</definedName>
    <definedName name="_7_14" localSheetId="13">#REF!</definedName>
    <definedName name="_7_14">#REF!</definedName>
    <definedName name="_7_15" localSheetId="13">#REF!</definedName>
    <definedName name="_7_15">#REF!</definedName>
    <definedName name="_7_5_Revenue_Heads_Total">#REF!</definedName>
    <definedName name="_7_8">#REF!</definedName>
    <definedName name="_7_80G">#REF!</definedName>
    <definedName name="_7_P_L">#REF!</definedName>
    <definedName name="_7_Print_Titl">#REF!</definedName>
    <definedName name="_7_UP_DOWNSIDES" localSheetId="13">#REF!</definedName>
    <definedName name="_7_UP_DOWNSIDES">#REF!</definedName>
    <definedName name="_70">#REF!</definedName>
    <definedName name="_71">#N/A</definedName>
    <definedName name="_72">#N/A</definedName>
    <definedName name="_73">#REF!</definedName>
    <definedName name="_74">#REF!</definedName>
    <definedName name="_75">#REF!</definedName>
    <definedName name="_76">#REF!</definedName>
    <definedName name="_77">#REF!</definedName>
    <definedName name="_78.260" localSheetId="13">#REF!</definedName>
    <definedName name="_78.260">#REF!</definedName>
    <definedName name="_78科目3_AMOU">#REF!</definedName>
    <definedName name="_7A">#REF!</definedName>
    <definedName name="_7Excel_BuiltIn_Print_Area_1_1">#REF!</definedName>
    <definedName name="_7Excel_BuiltIn_Print_Titles_10_1_1_1_1_1_1">#REF!</definedName>
    <definedName name="_7P">#REF!</definedName>
    <definedName name="_7RESI_PREM">#REF!</definedName>
    <definedName name="_8" localSheetId="13">#REF!</definedName>
    <definedName name="_8">#REF!</definedName>
    <definedName name="_8___BS_QTLY_FY" localSheetId="13">#REF!</definedName>
    <definedName name="_8___BS_QTLY_FY">#REF!</definedName>
    <definedName name="_8__123Graph_BGRAFICO_4" hidden="1">#REF!</definedName>
    <definedName name="_8__123Graph_BGRAFICO_6" hidden="1">#REF!</definedName>
    <definedName name="_8__123Graph_XGRAFICO_1" hidden="1">#REF!</definedName>
    <definedName name="_8_0_0_F" hidden="1">#REF!</definedName>
    <definedName name="_8_0_0nam_consolidat">#REF!</definedName>
    <definedName name="_8_13" localSheetId="13">#REF!</definedName>
    <definedName name="_8_13">#REF!</definedName>
    <definedName name="_8_15" localSheetId="13">#REF!</definedName>
    <definedName name="_8_15">#REF!</definedName>
    <definedName name="_8_16" localSheetId="13">#REF!</definedName>
    <definedName name="_8_16">#REF!</definedName>
    <definedName name="_8_80G">#REF!</definedName>
    <definedName name="_8_UP_DOWNSIDES">#REF!</definedName>
    <definedName name="_80G">#REF!</definedName>
    <definedName name="_8101">#REF!</definedName>
    <definedName name="_82">#REF!</definedName>
    <definedName name="_8201">#REF!</definedName>
    <definedName name="_8203">#REF!</definedName>
    <definedName name="_83">#REF!</definedName>
    <definedName name="_83脚注12_AMOU">#REF!</definedName>
    <definedName name="_84">#REF!</definedName>
    <definedName name="_85">#REF!</definedName>
    <definedName name="_86">#REF!</definedName>
    <definedName name="_87">#REF!</definedName>
    <definedName name="_88">#REF!</definedName>
    <definedName name="_88_210">#REF!</definedName>
    <definedName name="_89">#REF!</definedName>
    <definedName name="_8945036420013598010E4892A102" localSheetId="13">#REF!</definedName>
    <definedName name="_8945036420013598010E4892A102">#REF!</definedName>
    <definedName name="_8A">#REF!</definedName>
    <definedName name="_8IN_LINE">#REF!</definedName>
    <definedName name="_8P">#REF!</definedName>
    <definedName name="_8RESI_PREM">#REF!</definedName>
    <definedName name="_8月ユーザー原価" localSheetId="13">#REF!</definedName>
    <definedName name="_8月ユーザー原価">#REF!</definedName>
    <definedName name="_9" localSheetId="13">#REF!</definedName>
    <definedName name="_9">#REF!</definedName>
    <definedName name="_9___CASHQTLY_FY" localSheetId="13">#REF!</definedName>
    <definedName name="_9___CASHQTLY_FY">#REF!</definedName>
    <definedName name="_9__123Graph_BGRAFICO_5" hidden="1">#REF!</definedName>
    <definedName name="_9__123Graph_BGRAFICO_7" hidden="1">#REF!</definedName>
    <definedName name="_9__123Graph_XGRAFICO_2" hidden="1">#REF!</definedName>
    <definedName name="_9_0_0CBR_North_Amer">#REF!</definedName>
    <definedName name="_9_0_0Input_P">#REF!</definedName>
    <definedName name="_9_1">#REF!</definedName>
    <definedName name="_9_14" localSheetId="13">#REF!</definedName>
    <definedName name="_9_14">#REF!</definedName>
    <definedName name="_9_16" localSheetId="13">#REF!</definedName>
    <definedName name="_9_16">#REF!</definedName>
    <definedName name="_9_17" localSheetId="13">#REF!</definedName>
    <definedName name="_9_17">#REF!</definedName>
    <definedName name="_9_6">#REF!</definedName>
    <definedName name="_92TOT.">#N/A</definedName>
    <definedName name="_93">#N/A</definedName>
    <definedName name="_93TOT.">#REF!</definedName>
    <definedName name="_94">#N/A</definedName>
    <definedName name="_95">#N/A</definedName>
    <definedName name="_96">#N/A</definedName>
    <definedName name="_97">#REF!</definedName>
    <definedName name="_97WWW" localSheetId="13">#REF!</definedName>
    <definedName name="_97WWW">#REF!</definedName>
    <definedName name="_97WWW1" localSheetId="13">#REF!</definedName>
    <definedName name="_97WWW1">#REF!</definedName>
    <definedName name="_98">#REF!</definedName>
    <definedName name="_99">#REF!</definedName>
    <definedName name="_9A">#REF!</definedName>
    <definedName name="_9CBR_CEMENT_C">#REF!</definedName>
    <definedName name="_9Excel_BuiltIn_Print_Titles_10_1_1_1_1_1_1_1">#REF!</definedName>
    <definedName name="_9P">#REF!</definedName>
    <definedName name="_9PAGE_4" localSheetId="13">#REF!</definedName>
    <definedName name="_9PAGE_4">#REF!</definedName>
    <definedName name="_9月ユーザー原価" localSheetId="13">#REF!</definedName>
    <definedName name="_9月ユーザー原価">#REF!</definedName>
    <definedName name="_a" localSheetId="13">#REF!</definedName>
    <definedName name="_a">#REF!</definedName>
    <definedName name="_A___0">#REF!</definedName>
    <definedName name="_A___0___0">#REF!</definedName>
    <definedName name="_A_5">"'file://Makess121/Documents and Settings/Satish Kanwar/Local Settings/Temporary Internet Files/OLK6A/Documents and Settings/Owner/My Documents/BS - 2004-05/BS 28.02.2005 STL - W.xls'#$B_Sheet.$#REF!$#REF!"</definedName>
    <definedName name="_A11" hidden="1">{#N/A,#N/A,FALSE,"Umsatz 99";#N/A,#N/A,FALSE,"ER 99 "}</definedName>
    <definedName name="_A131199">#REF!</definedName>
    <definedName name="_A16484">#REF!</definedName>
    <definedName name="_a2" localSheetId="13">#REF!</definedName>
    <definedName name="_a2">#REF!</definedName>
    <definedName name="_a4" hidden="1">{"'1-TheatreBkgs'!$A$1:$L$102"}</definedName>
    <definedName name="_a66000" localSheetId="13">#REF!</definedName>
    <definedName name="_a66000">#REF!</definedName>
    <definedName name="_a66636" localSheetId="13">#REF!</definedName>
    <definedName name="_a66636">#REF!</definedName>
    <definedName name="_AA">#N/A</definedName>
    <definedName name="_aa1" hidden="1">{#N/A,#N/A,TRUE,"Financials";#N/A,#N/A,TRUE,"Operating Statistics";#N/A,#N/A,TRUE,"Capex &amp; Depreciation";#N/A,#N/A,TRUE,"Debt"}</definedName>
    <definedName name="_aa2" hidden="1">{#N/A,#N/A,TRUE,"Financials";#N/A,#N/A,TRUE,"Operating Statistics";#N/A,#N/A,TRUE,"Capex &amp; Depreciation";#N/A,#N/A,TRUE,"Debt"}</definedName>
    <definedName name="_abc2" hidden="1">{#N/A,#N/A,FALSE,"CMN_FE"}</definedName>
    <definedName name="_abp2">BlankMacro1</definedName>
    <definedName name="_ACK1" localSheetId="13">#REF!</definedName>
    <definedName name="_ACK1">#REF!</definedName>
    <definedName name="_ACK2" localSheetId="13">#REF!</definedName>
    <definedName name="_ACK2">#REF!</definedName>
    <definedName name="_act98">#REF!</definedName>
    <definedName name="_act99">#REF!</definedName>
    <definedName name="_ad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ADD0506" localSheetId="13">#REF!</definedName>
    <definedName name="_ADD0506">#REF!</definedName>
    <definedName name="_AF__AMM_DIR">#REF!</definedName>
    <definedName name="_AF__AMM_IND">#REF!</definedName>
    <definedName name="_age1" hidden="1">{"'Mach'!$A$1:$D$39"}</definedName>
    <definedName name="_age2" hidden="1">{"'Mach'!$A$1:$D$39"}</definedName>
    <definedName name="_amc2">#REF!</definedName>
    <definedName name="_AMT13300">#N/A</definedName>
    <definedName name="_AMT13502">#N/A</definedName>
    <definedName name="_AMT41301">#N/A</definedName>
    <definedName name="_AMT85116">#N/A</definedName>
    <definedName name="_AMT85125">#N/A</definedName>
    <definedName name="_AMT86106">#N/A</definedName>
    <definedName name="_ann2" localSheetId="13">#REF!</definedName>
    <definedName name="_ann2">#REF!</definedName>
    <definedName name="_ann3" localSheetId="13">#REF!</definedName>
    <definedName name="_ann3">#REF!</definedName>
    <definedName name="_AOC2">#REF!</definedName>
    <definedName name="_APR06" localSheetId="13">#REF!</definedName>
    <definedName name="_APR06">#REF!</definedName>
    <definedName name="_aro30" hidden="1">{#N/A,#N/A,FALSE,"Staffnos &amp; cost"}</definedName>
    <definedName name="_as1" hidden="1">{#N/A,#N/A,FALSE,"consu_cover";#N/A,#N/A,FALSE,"consu_strategy";#N/A,#N/A,FALSE,"consu_flow";#N/A,#N/A,FALSE,"Summary_reqmt";#N/A,#N/A,FALSE,"field_ppg";#N/A,#N/A,FALSE,"ppg_shop";#N/A,#N/A,FALSE,"strl";#N/A,#N/A,FALSE,"tankages";#N/A,#N/A,FALSE,"gases"}</definedName>
    <definedName name="_asa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_AtRisk_SimSetting_AutomaticallyGenerateReports">FALSE</definedName>
    <definedName name="_AtRisk_SimSetting_AutomaticResultsDisplayMode">2</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784</definedName>
    <definedName name="_AtRisk_SimSetting_SimNameCount">0</definedName>
    <definedName name="_AtRisk_SimSetting_StdRecalcBehavior">0</definedName>
    <definedName name="_AtRisk_SimSetting_StdRecalcWithoutRiskStatic">0</definedName>
    <definedName name="_AtRisk_SimSetting_StdRecalcWithoutRiskStaticPercentile">0.5</definedName>
    <definedName name="_Aug01">#REF!</definedName>
    <definedName name="_aug98">#REF!</definedName>
    <definedName name="_aws2" hidden="1">{#N/A,#N/A,FALSE,"CMN_FE"}</definedName>
    <definedName name="_AXE10">#REF!</definedName>
    <definedName name="_b">NA()</definedName>
    <definedName name="_B___0">#REF!</definedName>
    <definedName name="_B___0___0">#REF!</definedName>
    <definedName name="_b1" hidden="1">{#N/A,#N/A,FALSE,"CMN_FE"}</definedName>
    <definedName name="_B2" localSheetId="13">#REF!</definedName>
    <definedName name="_B2">#REF!</definedName>
    <definedName name="_B3" localSheetId="13">#REF!</definedName>
    <definedName name="_B3">#REF!</definedName>
    <definedName name="_B4" localSheetId="13">#REF!</definedName>
    <definedName name="_B4">#REF!</definedName>
    <definedName name="_B7" localSheetId="13">#REF!</definedName>
    <definedName name="_B7">#REF!</definedName>
    <definedName name="_BAL1">#REF!</definedName>
    <definedName name="_bb1" localSheetId="13">#REF!</definedName>
    <definedName name="_bb1">#REF!</definedName>
    <definedName name="_bdg99">#REF!</definedName>
    <definedName name="_bdm.0CEABBA1923C49FAB7B7C0F7FE751416.edm" hidden="1">#REF!</definedName>
    <definedName name="_BEST_GR">#REF!</definedName>
    <definedName name="_bfs1">#REF!</definedName>
    <definedName name="_bfs10">#REF!</definedName>
    <definedName name="_bfs11">#REF!</definedName>
    <definedName name="_bfs12">#REF!</definedName>
    <definedName name="_bfs13">#REF!</definedName>
    <definedName name="_bfs14">#REF!</definedName>
    <definedName name="_bfs2">#REF!</definedName>
    <definedName name="_bfs3">#REF!</definedName>
    <definedName name="_bfs4">#REF!</definedName>
    <definedName name="_bfs5">#REF!</definedName>
    <definedName name="_bfs6">#REF!</definedName>
    <definedName name="_bfs7">#REF!</definedName>
    <definedName name="_bfs8">#REF!</definedName>
    <definedName name="_bfs9">#REF!</definedName>
    <definedName name="_BHIV_AUX">#REF!</definedName>
    <definedName name="_BHIV_HT_RT">#REF!</definedName>
    <definedName name="_BigT" localSheetId="13">#REF!</definedName>
    <definedName name="_BigT">#REF!</definedName>
    <definedName name="_BS1" localSheetId="13">#REF!</definedName>
    <definedName name="_BS1">#REF!</definedName>
    <definedName name="_bs2" hidden="1">{#N/A,#N/A,TRUE,"Staffnos &amp; cost"}</definedName>
    <definedName name="_BSES22_GR">#REF!</definedName>
    <definedName name="_BSES220_GR">#REF!</definedName>
    <definedName name="_BSH3">#N/A</definedName>
    <definedName name="_BTM150" localSheetId="13">#REF!</definedName>
    <definedName name="_BTM150">#REF!</definedName>
    <definedName name="_BTM200" localSheetId="13">#REF!</definedName>
    <definedName name="_BTM200">#REF!</definedName>
    <definedName name="_BTM50" localSheetId="13">#REF!</definedName>
    <definedName name="_BTM50">#REF!</definedName>
    <definedName name="_bud9899">#REF!</definedName>
    <definedName name="_BUS0405" hidden="1">{"GUIDELINE2",#N/A,FALSE,"GUIDE LINES"}</definedName>
    <definedName name="_BUS0405_2" hidden="1">{"GUIDELINE2",#N/A,FALSE,"GUIDE LINES"}</definedName>
    <definedName name="_bus128">#REF!</definedName>
    <definedName name="_bus12801">#REF!</definedName>
    <definedName name="_bus256">#REF!</definedName>
    <definedName name="_bus25601">#REF!</definedName>
    <definedName name="_bus64">#REF!</definedName>
    <definedName name="_Bus6401">#REF!</definedName>
    <definedName name="_C" localSheetId="13">#REF!</definedName>
    <definedName name="_C">#REF!</definedName>
    <definedName name="_C___0">#REF!</definedName>
    <definedName name="_C___0___0">#REF!</definedName>
    <definedName name="_can400">#REF!</definedName>
    <definedName name="_cap1">#REF!</definedName>
    <definedName name="_cc1" hidden="1">{#N/A,#N/A,FALSE,"CMN_FE"}</definedName>
    <definedName name="_CCV005" localSheetId="13">#REF!</definedName>
    <definedName name="_CCV005">#REF!</definedName>
    <definedName name="_ce2">#REF!</definedName>
    <definedName name="_CF__DEB_LAVDIR">#REF!</definedName>
    <definedName name="_CF__IVA_MAT">#REF!</definedName>
    <definedName name="_CF__IVA_RICAVI">#REF!</definedName>
    <definedName name="_CF__IVA_SP_DIR">#REF!</definedName>
    <definedName name="_CF__P_CLIENTI">#REF!</definedName>
    <definedName name="_CF__P_FORN_DIR">#REF!</definedName>
    <definedName name="_CF__P_FORN_MAT">#REF!</definedName>
    <definedName name="_CF__STOCK">#REF!</definedName>
    <definedName name="_CF__TFR_DIR">#REF!</definedName>
    <definedName name="_chi9" hidden="1">{#N/A,#N/A,FALSE,"USMED 3";#N/A,#N/A,FALSE,"MARCHALLENGER 1";#N/A,#N/A,FALSE,"MARCHALLENGER 2";#N/A,#N/A,FALSE,"MARCHALLENGER 3";#N/A,#N/A,FALSE,"MARCHALLENGER 4"}</definedName>
    <definedName name="_CI____AMM">#REF!</definedName>
    <definedName name="_CI____COSTI">#REF!</definedName>
    <definedName name="_CI____LAV">#REF!</definedName>
    <definedName name="_CI____SPESE">#REF!</definedName>
    <definedName name="_CO1">#REF!</definedName>
    <definedName name="_col1" localSheetId="13">#REF!</definedName>
    <definedName name="_col1">#REF!</definedName>
    <definedName name="_col10" localSheetId="13">#REF!</definedName>
    <definedName name="_col10">#REF!</definedName>
    <definedName name="_col11" localSheetId="13">#REF!</definedName>
    <definedName name="_col11">#REF!</definedName>
    <definedName name="_col12" localSheetId="13">#REF!</definedName>
    <definedName name="_col12">#REF!</definedName>
    <definedName name="_col13" localSheetId="13">#REF!</definedName>
    <definedName name="_col13">#REF!</definedName>
    <definedName name="_col2" localSheetId="13">#REF!</definedName>
    <definedName name="_col2">#REF!</definedName>
    <definedName name="_col3" localSheetId="13">#REF!</definedName>
    <definedName name="_col3">#REF!</definedName>
    <definedName name="_col4" localSheetId="13">#REF!</definedName>
    <definedName name="_col4">#REF!</definedName>
    <definedName name="_col5" localSheetId="13">#REF!</definedName>
    <definedName name="_col5">#REF!</definedName>
    <definedName name="_col6" localSheetId="13">#REF!</definedName>
    <definedName name="_col6">#REF!</definedName>
    <definedName name="_col7" localSheetId="13">#REF!</definedName>
    <definedName name="_col7">#REF!</definedName>
    <definedName name="_col8" localSheetId="13">#REF!</definedName>
    <definedName name="_col8">#REF!</definedName>
    <definedName name="_col9" localSheetId="13">#REF!</definedName>
    <definedName name="_col9">#REF!</definedName>
    <definedName name="_com" hidden="1">{"'OBT_6M_30_6'!$S$1:$AE$53"}</definedName>
    <definedName name="_CON1" localSheetId="13">#REF!</definedName>
    <definedName name="_CON1">#REF!</definedName>
    <definedName name="_CON2" localSheetId="13">#REF!</definedName>
    <definedName name="_CON2">#REF!</definedName>
    <definedName name="_CRA">#REF!</definedName>
    <definedName name="_D_5">"'file://Makess121/Documents and Settings/Satish Kanwar/Local Settings/Temporary Internet Files/OLK6A/Documents and Settings/Owner/My Documents/BS - 2004-05/BS 28.02.2005 STL - W.xls'#$B_Sheet.$#REF!$#REF!"</definedName>
    <definedName name="_d2" hidden="1">{"Balance Sheet",#N/A,FALSE,"CBR North America Consolidated"}</definedName>
    <definedName name="_D87840">#REF!</definedName>
    <definedName name="_DAT1" localSheetId="13">#REF!</definedName>
    <definedName name="_DAT1">#REF!</definedName>
    <definedName name="_DAT10" localSheetId="13">#REF!</definedName>
    <definedName name="_DAT10">#REF!</definedName>
    <definedName name="_DAT11" localSheetId="13">#REF!</definedName>
    <definedName name="_DAT11">#REF!</definedName>
    <definedName name="_DAT12" localSheetId="13">#REF!</definedName>
    <definedName name="_DAT12">#REF!</definedName>
    <definedName name="_DAT13" localSheetId="13">#REF!</definedName>
    <definedName name="_DAT13">#REF!</definedName>
    <definedName name="_DAT14" localSheetId="13">#REF!</definedName>
    <definedName name="_DAT14">#REF!</definedName>
    <definedName name="_DAT15" localSheetId="13">#REF!</definedName>
    <definedName name="_DAT15">#REF!</definedName>
    <definedName name="_DAT16" localSheetId="13">#REF!</definedName>
    <definedName name="_DAT16">#REF!</definedName>
    <definedName name="_DAT17" localSheetId="13">#REF!</definedName>
    <definedName name="_DAT17">#REF!</definedName>
    <definedName name="_DAT18" localSheetId="13">#REF!</definedName>
    <definedName name="_DAT18">#REF!</definedName>
    <definedName name="_DAT19" localSheetId="13">#REF!</definedName>
    <definedName name="_DAT19">#REF!</definedName>
    <definedName name="_DAT2" localSheetId="13">#REF!</definedName>
    <definedName name="_DAT2">#REF!</definedName>
    <definedName name="_DAT20" localSheetId="13">#REF!</definedName>
    <definedName name="_DAT20">#REF!</definedName>
    <definedName name="_DAT23" localSheetId="13">#REF!</definedName>
    <definedName name="_DAT23">#REF!</definedName>
    <definedName name="_DAT24" localSheetId="13">#REF!</definedName>
    <definedName name="_DAT24">#REF!</definedName>
    <definedName name="_DAT25" localSheetId="13">#REF!</definedName>
    <definedName name="_DAT25">#REF!</definedName>
    <definedName name="_DAT26" localSheetId="13">#REF!</definedName>
    <definedName name="_DAT26">#REF!</definedName>
    <definedName name="_DAT27" localSheetId="13">#REF!</definedName>
    <definedName name="_DAT27">#REF!</definedName>
    <definedName name="_DAT28" localSheetId="13">#REF!</definedName>
    <definedName name="_DAT28">#REF!</definedName>
    <definedName name="_DAT29" localSheetId="13">#REF!</definedName>
    <definedName name="_DAT29">#REF!</definedName>
    <definedName name="_DAT3" localSheetId="13">#REF!</definedName>
    <definedName name="_DAT3">#REF!</definedName>
    <definedName name="_DAT344" localSheetId="13">#REF!</definedName>
    <definedName name="_DAT344">#REF!</definedName>
    <definedName name="_DAT4" localSheetId="13">#REF!</definedName>
    <definedName name="_DAT4">#REF!</definedName>
    <definedName name="_DAT47" localSheetId="13">#REF!</definedName>
    <definedName name="_DAT47">#REF!</definedName>
    <definedName name="_DAT5" localSheetId="13">#REF!</definedName>
    <definedName name="_DAT5">#REF!</definedName>
    <definedName name="_DAT50" localSheetId="13">#REF!</definedName>
    <definedName name="_DAT50">#REF!</definedName>
    <definedName name="_DAT500" localSheetId="13">#REF!</definedName>
    <definedName name="_DAT500">#REF!</definedName>
    <definedName name="_DAT55" localSheetId="13">#REF!</definedName>
    <definedName name="_DAT55">#REF!</definedName>
    <definedName name="_DAT56" localSheetId="13">#REF!</definedName>
    <definedName name="_DAT56">#REF!</definedName>
    <definedName name="_DAT57" localSheetId="13">#REF!</definedName>
    <definedName name="_DAT57">#REF!</definedName>
    <definedName name="_DAT58" localSheetId="13">#REF!</definedName>
    <definedName name="_DAT58">#REF!</definedName>
    <definedName name="_DAT59" localSheetId="13">#REF!</definedName>
    <definedName name="_DAT59">#REF!</definedName>
    <definedName name="_DAT6" localSheetId="13">#REF!</definedName>
    <definedName name="_DAT6">#REF!</definedName>
    <definedName name="_DAT60" localSheetId="13">#REF!</definedName>
    <definedName name="_DAT60">#REF!</definedName>
    <definedName name="_DAT61" localSheetId="13">#REF!</definedName>
    <definedName name="_DAT61">#REF!</definedName>
    <definedName name="_DAT62" localSheetId="13">#REF!</definedName>
    <definedName name="_DAT62">#REF!</definedName>
    <definedName name="_DAT63" localSheetId="13">#REF!</definedName>
    <definedName name="_DAT63">#REF!</definedName>
    <definedName name="_DAT64" localSheetId="13">#REF!</definedName>
    <definedName name="_DAT64">#REF!</definedName>
    <definedName name="_DAT65" localSheetId="13">#REF!</definedName>
    <definedName name="_DAT65">#REF!</definedName>
    <definedName name="_DAT66" localSheetId="13">#REF!</definedName>
    <definedName name="_DAT66">#REF!</definedName>
    <definedName name="_DAT67" localSheetId="13">#REF!</definedName>
    <definedName name="_DAT67">#REF!</definedName>
    <definedName name="_DAT68" localSheetId="13">#REF!</definedName>
    <definedName name="_DAT68">#REF!</definedName>
    <definedName name="_DAT69" localSheetId="13">#REF!</definedName>
    <definedName name="_DAT69">#REF!</definedName>
    <definedName name="_DAT7" localSheetId="13">#REF!</definedName>
    <definedName name="_DAT7">#REF!</definedName>
    <definedName name="_DAT70" localSheetId="13">#REF!</definedName>
    <definedName name="_DAT70">#REF!</definedName>
    <definedName name="_DAT71" localSheetId="13">#REF!</definedName>
    <definedName name="_DAT71">#REF!</definedName>
    <definedName name="_DAT72" localSheetId="13">#REF!</definedName>
    <definedName name="_DAT72">#REF!</definedName>
    <definedName name="_DAT73" localSheetId="13">#REF!</definedName>
    <definedName name="_DAT73">#REF!</definedName>
    <definedName name="_DAT74" localSheetId="13">#REF!</definedName>
    <definedName name="_DAT74">#REF!</definedName>
    <definedName name="_DAT75" localSheetId="13">#REF!</definedName>
    <definedName name="_DAT75">#REF!</definedName>
    <definedName name="_DAT76" localSheetId="13">#REF!</definedName>
    <definedName name="_DAT76">#REF!</definedName>
    <definedName name="_DAT77" localSheetId="13">#REF!</definedName>
    <definedName name="_DAT77">#REF!</definedName>
    <definedName name="_DAT78" localSheetId="13">#REF!</definedName>
    <definedName name="_DAT78">#REF!</definedName>
    <definedName name="_DAT79" localSheetId="13">#REF!</definedName>
    <definedName name="_DAT79">#REF!</definedName>
    <definedName name="_DAT8" localSheetId="13">#REF!</definedName>
    <definedName name="_DAT8">#REF!</definedName>
    <definedName name="_DAT80" localSheetId="13">#REF!</definedName>
    <definedName name="_DAT80">#REF!</definedName>
    <definedName name="_DAT81" localSheetId="13">#REF!</definedName>
    <definedName name="_DAT81">#REF!</definedName>
    <definedName name="_DAT82" localSheetId="13">#REF!</definedName>
    <definedName name="_DAT82">#REF!</definedName>
    <definedName name="_DAT83" localSheetId="13">#REF!</definedName>
    <definedName name="_DAT83">#REF!</definedName>
    <definedName name="_DAT84" localSheetId="13">#REF!</definedName>
    <definedName name="_DAT84">#REF!</definedName>
    <definedName name="_DAT85" localSheetId="13">#REF!</definedName>
    <definedName name="_DAT85">#REF!</definedName>
    <definedName name="_DAT86" localSheetId="13">#REF!</definedName>
    <definedName name="_DAT86">#REF!</definedName>
    <definedName name="_DAT87" localSheetId="13">#REF!</definedName>
    <definedName name="_DAT87">#REF!</definedName>
    <definedName name="_DAT9" localSheetId="13">#REF!</definedName>
    <definedName name="_DAT9">#REF!</definedName>
    <definedName name="_DCF1" hidden="1">{#N/A,#N/A,FALSE,"DCF Summary";#N/A,#N/A,FALSE,"Casema";#N/A,#N/A,FALSE,"Casema NoTel";#N/A,#N/A,FALSE,"UK";#N/A,#N/A,FALSE,"RCF";#N/A,#N/A,FALSE,"Intercable CZ";#N/A,#N/A,FALSE,"Interkabel P"}</definedName>
    <definedName name="_DDD2">#N/A</definedName>
    <definedName name="_DDD3">#N/A</definedName>
    <definedName name="_DDD4">#N/A</definedName>
    <definedName name="_DDD5">#N/A</definedName>
    <definedName name="_dec2000">#REF!</definedName>
    <definedName name="_dep0506">#REF!</definedName>
    <definedName name="_dep0607">#REF!</definedName>
    <definedName name="_dep0708">#REF!</definedName>
    <definedName name="_dep0809">#REF!</definedName>
    <definedName name="_dep0910">#REF!</definedName>
    <definedName name="_dep1011">#REF!</definedName>
    <definedName name="_DEP390" localSheetId="13">#REF!</definedName>
    <definedName name="_DEP390">#REF!</definedName>
    <definedName name="_DET17" localSheetId="13">#REF!</definedName>
    <definedName name="_DET17">#REF!</definedName>
    <definedName name="_DET20" localSheetId="13">#REF!</definedName>
    <definedName name="_DET20">#REF!</definedName>
    <definedName name="_DET3" localSheetId="13">#REF!</definedName>
    <definedName name="_DET3">#REF!</definedName>
    <definedName name="_DET4" localSheetId="13">#REF!</definedName>
    <definedName name="_DET4">#REF!</definedName>
    <definedName name="_DET49" localSheetId="13">#REF!</definedName>
    <definedName name="_DET49">#REF!</definedName>
    <definedName name="_DET5" localSheetId="13">#REF!</definedName>
    <definedName name="_DET5">#REF!</definedName>
    <definedName name="_DET50" localSheetId="13">#REF!</definedName>
    <definedName name="_DET50">#REF!</definedName>
    <definedName name="_DET8" localSheetId="13">#REF!</definedName>
    <definedName name="_DET8">#REF!</definedName>
    <definedName name="_DET9" localSheetId="13">#REF!</definedName>
    <definedName name="_DET9">#REF!</definedName>
    <definedName name="_DI">#REF!</definedName>
    <definedName name="_Dist_Bin" hidden="1">#REF!</definedName>
    <definedName name="_Dist_Values" localSheetId="13" hidden="1">#REF!</definedName>
    <definedName name="_Dist_Values" hidden="1">#REF!</definedName>
    <definedName name="_E">#REF!</definedName>
    <definedName name="_E___0">#REF!</definedName>
    <definedName name="_E___0___0">#REF!</definedName>
    <definedName name="_e1" hidden="1">{"Balance Sheet",#N/A,FALSE,"CBR North America Consolidated"}</definedName>
    <definedName name="_ECT014" localSheetId="13">#REF!</definedName>
    <definedName name="_ECT014">#REF!</definedName>
    <definedName name="_ELL45">#REF!</definedName>
    <definedName name="_ELL90">#REF!</definedName>
    <definedName name="_EMP4">#N/A</definedName>
    <definedName name="_erl1">#REF!</definedName>
    <definedName name="_erl2">#REF!</definedName>
    <definedName name="_ES1" hidden="1">{"'Sheet1'!$L$16"}</definedName>
    <definedName name="_ESC1">#REF!</definedName>
    <definedName name="_eva97" localSheetId="13">#REF!</definedName>
    <definedName name="_eva97">#REF!</definedName>
    <definedName name="_EXC1" localSheetId="13">#REF!</definedName>
    <definedName name="_EXC1">#REF!</definedName>
    <definedName name="_EXC2" localSheetId="13">#REF!</definedName>
    <definedName name="_EXC2">#REF!</definedName>
    <definedName name="_Exp1" localSheetId="13">#REF!</definedName>
    <definedName name="_Exp1">#REF!</definedName>
    <definedName name="_EXP11">NA()</definedName>
    <definedName name="_exp12">NA()</definedName>
    <definedName name="_EXP9192">#N/A</definedName>
    <definedName name="_EXS8687">#N/A</definedName>
    <definedName name="_EXS8990">#N/A</definedName>
    <definedName name="_F">#REF!</definedName>
    <definedName name="_F___0">#REF!</definedName>
    <definedName name="_F___0___0">#REF!</definedName>
    <definedName name="_f2">#REF!</definedName>
    <definedName name="_fa1_2" hidden="1">{"plansummary",#N/A,FALSE,"PlanSummary";"sales",#N/A,FALSE,"Sales Rec";"productivity",#N/A,FALSE,"Productivity Rec";"capitalspending",#N/A,FALSE,"Capital Spending"}</definedName>
    <definedName name="_fa2" hidden="1">{"plansummary",#N/A,FALSE,"PlanSummary";"sales",#N/A,FALSE,"Sales Rec";"productivity",#N/A,FALSE,"Productivity Rec";"capitalspending",#N/A,FALSE,"Capital Spending"}</definedName>
    <definedName name="_fa2_2"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a3_2" hidden="1">{"plansummary",#N/A,FALSE,"PlanSummary";"sales",#N/A,FALSE,"Sales Rec";"productivity",#N/A,FALSE,"Productivity Rec";"capitalspending",#N/A,FALSE,"Capital Spending"}</definedName>
    <definedName name="_fcf97" localSheetId="13">#REF!</definedName>
    <definedName name="_fcf97">#REF!</definedName>
    <definedName name="_fd1" hidden="1">{"'Sheet1'!$L$16"}</definedName>
    <definedName name="_FDY1">#REF!</definedName>
    <definedName name="_FDY2">#REF!</definedName>
    <definedName name="_ffr1">#REF!</definedName>
    <definedName name="_Fill" localSheetId="13" hidden="1">#REF!</definedName>
    <definedName name="_Fill" hidden="1">#REF!</definedName>
    <definedName name="_xlnm._FilterDatabase" localSheetId="16" hidden="1">'Notes 26-31'!A1:A173</definedName>
    <definedName name="_xlnm._FilterDatabase">#REF!</definedName>
    <definedName name="_FNT1" localSheetId="13">#REF!</definedName>
    <definedName name="_FNT1">#REF!</definedName>
    <definedName name="_FRF2">#REF!</definedName>
    <definedName name="_FSTEMP_" localSheetId="13">#REF!</definedName>
    <definedName name="_FSTEMP_">#REF!</definedName>
    <definedName name="_G">#REF!</definedName>
    <definedName name="_G___0">#REF!</definedName>
    <definedName name="_G___0___0">#REF!</definedName>
    <definedName name="_g1" hidden="1">{"'August 2000'!$A$1:$J$101"}</definedName>
    <definedName name="_G87634">#REF!</definedName>
    <definedName name="_GIC2" localSheetId="13">#REF!</definedName>
    <definedName name="_GIC2">#REF!</definedName>
    <definedName name="_gns1" localSheetId="13">#REF!</definedName>
    <definedName name="_gns1">#REF!</definedName>
    <definedName name="_gp1" localSheetId="13">#REF!</definedName>
    <definedName name="_gp1">#REF!</definedName>
    <definedName name="_GRA2">#REF!</definedName>
    <definedName name="_H">#REF!</definedName>
    <definedName name="_H___0">#REF!</definedName>
    <definedName name="_H___0___0">#REF!</definedName>
    <definedName name="_h1" hidden="1">{#N/A,#N/A,TRUE,"GRAND TOTAL";#N/A,#N/A,TRUE,"SAM'S";#N/A,#N/A,TRUE,"SUPERCENTER";#N/A,#N/A,TRUE,"MEXICO";#N/A,#N/A,TRUE,"FOOD";#N/A,#N/A,TRUE,"TOTAL WITHOUT CIFRA TAB"}</definedName>
    <definedName name="_h2" hidden="1">{#N/A,#N/A,TRUE,"GRAND TOTAL";#N/A,#N/A,TRUE,"SAM'S";#N/A,#N/A,TRUE,"SUPERCENTER";#N/A,#N/A,TRUE,"MEXICO";#N/A,#N/A,TRUE,"FOOD";#N/A,#N/A,TRUE,"TOTAL WITHOUT CIFRA TAB"}</definedName>
    <definedName name="_HI">#REF!</definedName>
    <definedName name="_HO">#REF!</definedName>
    <definedName name="_hom2" localSheetId="13">#REF!</definedName>
    <definedName name="_hom2">#REF!</definedName>
    <definedName name="_HT_GR">#REF!</definedName>
    <definedName name="_I">#REF!</definedName>
    <definedName name="_I___0">#REF!</definedName>
    <definedName name="_I___0___0">#REF!</definedName>
    <definedName name="_IDC2">#REF!</definedName>
    <definedName name="_IN__MAT_GEN">#REF!</definedName>
    <definedName name="_IN__MAT_KAIZEN">#REF!</definedName>
    <definedName name="_IN__MOD_GEN">#REF!</definedName>
    <definedName name="_IN__MOD_KAIZEN">#REF!</definedName>
    <definedName name="_IN__PV">#REF!</definedName>
    <definedName name="_iNC1" localSheetId="13">#REF!</definedName>
    <definedName name="_iNC1">#REF!</definedName>
    <definedName name="_INC9900">#REF!</definedName>
    <definedName name="_INS1">#REF!</definedName>
    <definedName name="_ISG">#REF!</definedName>
    <definedName name="_J">#REF!</definedName>
    <definedName name="_J___0">#REF!</definedName>
    <definedName name="_J___0___0">#REF!</definedName>
    <definedName name="_JAN05" hidden="1">{"bs",#N/A,FALSE,"BS";"pl",#N/A,FALSE,"PL";"res",#N/A,FALSE,"S.CAP,RES";"loans",#N/A,FALSE,"Loans";"inv",#N/A,FALSE,"C.Assets";"fa",#N/A,FALSE,"F.Assets";"ca",#N/A,FALSE,"C.Assets";"cl",#N/A,FALSE,"CL,Sales,Income";"ovh",#N/A,FALSE,"OVH"}</definedName>
    <definedName name="_jkj" hidden="1">#REF!</definedName>
    <definedName name="_jul98">#REF!</definedName>
    <definedName name="_jun98">#REF!</definedName>
    <definedName name="_K">#REF!</definedName>
    <definedName name="_K___0">#REF!</definedName>
    <definedName name="_K___0___0">#REF!</definedName>
    <definedName name="_K1">#REF!</definedName>
    <definedName name="_k2" localSheetId="13" hidden="1">#REF!</definedName>
    <definedName name="_k2" hidden="1">#REF!</definedName>
    <definedName name="_k3" localSheetId="13">#REF!</definedName>
    <definedName name="_k3">#REF!</definedName>
    <definedName name="_K5">#REF!</definedName>
    <definedName name="_K6">#REF!</definedName>
    <definedName name="_KD2" hidden="1">#REF!</definedName>
    <definedName name="_KD3" hidden="1">#REF!</definedName>
    <definedName name="_kedar" hidden="1">#REF!</definedName>
    <definedName name="_Key1" localSheetId="13" hidden="1">#REF!</definedName>
    <definedName name="_Key1" hidden="1">#REF!</definedName>
    <definedName name="_Key2" localSheetId="13" hidden="1">#REF!</definedName>
    <definedName name="_Key2" hidden="1">#REF!</definedName>
    <definedName name="_key3" localSheetId="13" hidden="1">#REF!</definedName>
    <definedName name="_key3" hidden="1">#REF!</definedName>
    <definedName name="_KK1" hidden="1">#REF!</definedName>
    <definedName name="_KK2" hidden="1">#REF!</definedName>
    <definedName name="_KK3" hidden="1">#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REF!</definedName>
    <definedName name="_L___0">#REF!</definedName>
    <definedName name="_L___0___0">#REF!</definedName>
    <definedName name="_LB1">#REF!</definedName>
    <definedName name="_LB2">#REF!</definedName>
    <definedName name="_LD1" localSheetId="13">#REF!</definedName>
    <definedName name="_LD1">#REF!</definedName>
    <definedName name="_LD2" localSheetId="13">#REF!</definedName>
    <definedName name="_LD2">#REF!</definedName>
    <definedName name="_LET1" localSheetId="13">#REF!</definedName>
    <definedName name="_LET1">#REF!</definedName>
    <definedName name="_LET2" localSheetId="13">#REF!</definedName>
    <definedName name="_LET2">#REF!</definedName>
    <definedName name="_lia1">#REF!</definedName>
    <definedName name="_LIC2" localSheetId="13">#REF!</definedName>
    <definedName name="_LIC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REF!</definedName>
    <definedName name="_LL2">#REF!</definedName>
    <definedName name="_LL3">#REF!</definedName>
    <definedName name="_LL4">#REF!</definedName>
    <definedName name="_LL5">#REF!</definedName>
    <definedName name="_LT1P_GR">#REF!</definedName>
    <definedName name="_LT2P_GR">#REF!</definedName>
    <definedName name="_lup1">#REF!</definedName>
    <definedName name="_lup2">#REF!</definedName>
    <definedName name="_LY1">#REF!</definedName>
    <definedName name="_M">#REF!</definedName>
    <definedName name="_M___0">#REF!</definedName>
    <definedName name="_M___0___0">#REF!</definedName>
    <definedName name="_m5" hidden="1">{"bs",#N/A,FALSE,"BS";"pl",#N/A,FALSE,"PL";"res",#N/A,FALSE,"S.CAP,RES";"loans",#N/A,FALSE,"Loans";"inv",#N/A,FALSE,"C.Assets";"fa",#N/A,FALSE,"F.Assets";"ca",#N/A,FALSE,"C.Assets";"cl",#N/A,FALSE,"CL,Sales,Income";"ovh",#N/A,FALSE,"OVH"}</definedName>
    <definedName name="_Mar06" localSheetId="13">#REF!</definedName>
    <definedName name="_Mar06">#REF!</definedName>
    <definedName name="_MAR99" localSheetId="13">#REF!</definedName>
    <definedName name="_MAR99">#REF!</definedName>
    <definedName name="_MatInverse_In" hidden="1">#REF!</definedName>
    <definedName name="_MatInverse_Out" hidden="1">#REF!</definedName>
    <definedName name="_MatMult_A" localSheetId="13" hidden="1">#REF!</definedName>
    <definedName name="_MatMult_A" hidden="1">#REF!</definedName>
    <definedName name="_MatMult_AxB" localSheetId="13" hidden="1">#REF!</definedName>
    <definedName name="_MatMult_AxB" hidden="1">#REF!</definedName>
    <definedName name="_MatMult_B" localSheetId="13" hidden="1">#REF!</definedName>
    <definedName name="_MatMult_B" hidden="1">#REF!</definedName>
    <definedName name="_may04" hidden="1">{"GUIDELINE2",#N/A,FALSE,"GUIDE LINES"}</definedName>
    <definedName name="_MAY05" hidden="1">{"bs",#N/A,FALSE,"BS";"pl",#N/A,FALSE,"PL"}</definedName>
    <definedName name="_mbs1">#REF!</definedName>
    <definedName name="_MCB">#REF!</definedName>
    <definedName name="_med7" hidden="1">{#N/A,#N/A,FALSE,"USMED 3";#N/A,#N/A,FALSE,"MARCHALLENGER 1";#N/A,#N/A,FALSE,"MARCHALLENGER 2";#N/A,#N/A,FALSE,"MARCHALLENGER 3";#N/A,#N/A,FALSE,"MARCHALLENGER 4"}</definedName>
    <definedName name="_mf12">#REF!</definedName>
    <definedName name="_mfA12">#REF!</definedName>
    <definedName name="_MHO">#REF!</definedName>
    <definedName name="_MIL0170">#REF!</definedName>
    <definedName name="_MIL2050">#REF!</definedName>
    <definedName name="_MIL318081">#REF!</definedName>
    <definedName name="_MIL4010">#REF!</definedName>
    <definedName name="_MIL60">#REF!</definedName>
    <definedName name="_MIL6065">#REF!</definedName>
    <definedName name="_MIL65">#REF!</definedName>
    <definedName name="_MIL90">#REF!</definedName>
    <definedName name="_MOD1">#REF!</definedName>
    <definedName name="_mod17">#REF!</definedName>
    <definedName name="_mod18">#REF!</definedName>
    <definedName name="_mod19">#REF!</definedName>
    <definedName name="_mod25">#REF!</definedName>
    <definedName name="_mor1" localSheetId="13" hidden="1">#REF!</definedName>
    <definedName name="_mor1" hidden="1">#REF!</definedName>
    <definedName name="_MPR1">#N/A</definedName>
    <definedName name="_MPR2">#N/A</definedName>
    <definedName name="_MPR3">#N/A</definedName>
    <definedName name="_msl100" localSheetId="13">#REF!</definedName>
    <definedName name="_msl100">#REF!</definedName>
    <definedName name="_msl200" localSheetId="13">#REF!</definedName>
    <definedName name="_msl200">#REF!</definedName>
    <definedName name="_msl250" localSheetId="13">#REF!</definedName>
    <definedName name="_msl250">#REF!</definedName>
    <definedName name="_msl3" hidden="1">{#N/A,#N/A,FALSE,"USMED 3";#N/A,#N/A,FALSE,"MARCHALLENGER 1";#N/A,#N/A,FALSE,"MARCHALLENGER 2";#N/A,#N/A,FALSE,"MARCHALLENGER 3";#N/A,#N/A,FALSE,"MARCHALLENGER 4"}</definedName>
    <definedName name="_msl300" localSheetId="13">#REF!</definedName>
    <definedName name="_msl300">#REF!</definedName>
    <definedName name="_msl400" localSheetId="13">#REF!</definedName>
    <definedName name="_msl400">#REF!</definedName>
    <definedName name="_msl800" localSheetId="13">#REF!</definedName>
    <definedName name="_msl800">#REF!</definedName>
    <definedName name="_MTB1">#REF!</definedName>
    <definedName name="_mtl1">#REF!</definedName>
    <definedName name="_mtl2">#REF!</definedName>
    <definedName name="_mtl3">#REF!</definedName>
    <definedName name="_mtl4">#REF!</definedName>
    <definedName name="_Mty2" hidden="1">{#N/A,#N/A,FALSE,"PLANT-AOC";#N/A,#N/A,FALSE,"PLANT-SCM";#N/A,#N/A,FALSE,"PLANT-PLM";#N/A,#N/A,FALSE,"OPEN100K+";#N/A,#N/A,FALSE,"OPEN (INACTIVE)";#N/A,#N/A,FALSE,"COMMODITY-AOC";#N/A,#N/A,FALSE,"PSR GRAPH";#N/A,#N/A,FALSE,"PSRSUM-PL";#N/A,#N/A,FALSE,"PSRSUM-CC"}</definedName>
    <definedName name="_mui100" localSheetId="13">#REF!</definedName>
    <definedName name="_mui100">#REF!</definedName>
    <definedName name="_mui105" localSheetId="13">#REF!</definedName>
    <definedName name="_mui105">#REF!</definedName>
    <definedName name="_mui108" localSheetId="13">#REF!</definedName>
    <definedName name="_mui108">#REF!</definedName>
    <definedName name="_mui130" localSheetId="13">#REF!</definedName>
    <definedName name="_mui130">#REF!</definedName>
    <definedName name="_mui140" localSheetId="13">#REF!</definedName>
    <definedName name="_mui140">#REF!</definedName>
    <definedName name="_mui160" localSheetId="13">#REF!</definedName>
    <definedName name="_mui160">#REF!</definedName>
    <definedName name="_mui180" localSheetId="13">#REF!</definedName>
    <definedName name="_mui180">#REF!</definedName>
    <definedName name="_mui250" localSheetId="13">#REF!</definedName>
    <definedName name="_mui250">#REF!</definedName>
    <definedName name="_mui271" localSheetId="13">#REF!</definedName>
    <definedName name="_mui271">#REF!</definedName>
    <definedName name="_mui320" localSheetId="13">#REF!</definedName>
    <definedName name="_mui320">#REF!</definedName>
    <definedName name="_mui45" localSheetId="13">#REF!</definedName>
    <definedName name="_mui45">#REF!</definedName>
    <definedName name="_mui50" localSheetId="13">#REF!</definedName>
    <definedName name="_mui50">#REF!</definedName>
    <definedName name="_mui54" localSheetId="13">#REF!</definedName>
    <definedName name="_mui54">#REF!</definedName>
    <definedName name="_mui65" localSheetId="13">#REF!</definedName>
    <definedName name="_mui65">#REF!</definedName>
    <definedName name="_mui75" localSheetId="13">#REF!</definedName>
    <definedName name="_mui75">#REF!</definedName>
    <definedName name="_mui80" localSheetId="13">#REF!</definedName>
    <definedName name="_mui80">#REF!</definedName>
    <definedName name="_mva97" localSheetId="13">#REF!</definedName>
    <definedName name="_mva97">#REF!</definedName>
    <definedName name="_mxn1">#REF!</definedName>
    <definedName name="_mxn2">#REF!</definedName>
    <definedName name="_mxn3">#REF!</definedName>
    <definedName name="_N">#REF!</definedName>
    <definedName name="_N___0">#REF!</definedName>
    <definedName name="_N___0___0">#REF!</definedName>
    <definedName name="_NET2" localSheetId="13">#REF!</definedName>
    <definedName name="_NET2">#REF!</definedName>
    <definedName name="_NEW2" hidden="1">{"MONTHPLAN",#N/A,FALSE,"DETAIL REPORT";"MONTHPRIOR",#N/A,FALSE,"DETAIL REPORT";"YTDPLAN",#N/A,FALSE,"DETAIL REPORT";"YTDPRIOR",#N/A,FALSE,"DETAIL REPORT"}</definedName>
    <definedName name="_NEW25" hidden="1">{#N/A,#N/A,FALSE,"USCORE";#N/A,#N/A,FALSE,"GSNA";#N/A,#N/A,FALSE,"ERNIE";#N/A,#N/A,FALSE,"DAVID";#N/A,#N/A,FALSE,"RON";#N/A,#N/A,FALSE,"CIP YTD (USCORE)";#N/A,#N/A,FALSE,"GRAPH (USCORE)";#N/A,#N/A,FALSE,"CIP YTD (GSNA)";#N/A,#N/A,FALSE,"GRAPH (GSNA)"}</definedName>
    <definedName name="_new4" localSheetId="13">#REF!</definedName>
    <definedName name="_new4">#REF!</definedName>
    <definedName name="_NIA2" localSheetId="13">#REF!</definedName>
    <definedName name="_NIA2">#REF!</definedName>
    <definedName name="_NIC2" localSheetId="13">#REF!</definedName>
    <definedName name="_NIC2">#REF!</definedName>
    <definedName name="_nis3" hidden="1">#REF!</definedName>
    <definedName name="_no1">#REF!</definedName>
    <definedName name="_no2">#REF!</definedName>
    <definedName name="_NO3" localSheetId="13">#REF!</definedName>
    <definedName name="_NO3">#REF!</definedName>
    <definedName name="_no4">#REF!</definedName>
    <definedName name="_NO5" localSheetId="13">#REF!</definedName>
    <definedName name="_NO5">#REF!</definedName>
    <definedName name="_NO7" localSheetId="13">#REF!</definedName>
    <definedName name="_NO7">#REF!</definedName>
    <definedName name="_Nov09" hidden="1">{"'August 2000'!$A$1:$J$101"}</definedName>
    <definedName name="_NSO2" hidden="1">{"'Sheet1'!$L$16"}</definedName>
    <definedName name="_O">#REF!</definedName>
    <definedName name="_O___0">#REF!</definedName>
    <definedName name="_O___0___0">#REF!</definedName>
    <definedName name="_OC12">#REF!</definedName>
    <definedName name="_OC3">#REF!</definedName>
    <definedName name="_oct98">#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N/A</definedName>
    <definedName name="_P___0">#REF!</definedName>
    <definedName name="_P___0___0">#REF!</definedName>
    <definedName name="_P1" localSheetId="13">#REF!</definedName>
    <definedName name="_P1">#REF!</definedName>
    <definedName name="_p2">#REF!</definedName>
    <definedName name="_P21">#REF!</definedName>
    <definedName name="_P22">#REF!</definedName>
    <definedName name="_p3">#REF!</definedName>
    <definedName name="_P31">#REF!</definedName>
    <definedName name="_P32">#REF!</definedName>
    <definedName name="_P33">#REF!</definedName>
    <definedName name="_P34">#REF!</definedName>
    <definedName name="_pa1">#REF!</definedName>
    <definedName name="_pa2">#REF!</definedName>
    <definedName name="_pag1">#REF!</definedName>
    <definedName name="_PAG2">!$A$73:$E$140</definedName>
    <definedName name="_Parse_In" localSheetId="13" hidden="1">#REF!</definedName>
    <definedName name="_Parse_In" hidden="1">#REF!</definedName>
    <definedName name="_Parse_Out" localSheetId="13" hidden="1">#REF!</definedName>
    <definedName name="_Parse_Out" hidden="1">#REF!</definedName>
    <definedName name="_PC1">#REF!</definedName>
    <definedName name="_PEX1" localSheetId="13">#REF!</definedName>
    <definedName name="_PEX1">#REF!</definedName>
    <definedName name="_PF">#REF!</definedName>
    <definedName name="_PG1" localSheetId="13">#REF!</definedName>
    <definedName name="_PG1">#REF!</definedName>
    <definedName name="_PG10" localSheetId="13">#REF!</definedName>
    <definedName name="_PG10">#REF!</definedName>
    <definedName name="_PG11" localSheetId="13">#REF!</definedName>
    <definedName name="_PG11">#REF!</definedName>
    <definedName name="_PG2" localSheetId="13">#REF!</definedName>
    <definedName name="_PG2">#REF!</definedName>
    <definedName name="_PG3" localSheetId="13">#REF!</definedName>
    <definedName name="_PG3">#REF!</definedName>
    <definedName name="_PG4" localSheetId="13">#REF!</definedName>
    <definedName name="_PG4">#REF!</definedName>
    <definedName name="_PG5" localSheetId="13">#REF!</definedName>
    <definedName name="_PG5">#REF!</definedName>
    <definedName name="_PG6" localSheetId="13">#REF!</definedName>
    <definedName name="_PG6">#REF!</definedName>
    <definedName name="_PG7" localSheetId="13">#REF!</definedName>
    <definedName name="_PG7">#REF!</definedName>
    <definedName name="_PG8" localSheetId="13">#REF!</definedName>
    <definedName name="_PG8">#REF!</definedName>
    <definedName name="_PG9" localSheetId="13">#REF!</definedName>
    <definedName name="_PG9">#REF!</definedName>
    <definedName name="_PGE1" localSheetId="13">#REF!</definedName>
    <definedName name="_PGE1">#REF!</definedName>
    <definedName name="_PGE10" localSheetId="13">#REF!</definedName>
    <definedName name="_PGE10">#REF!</definedName>
    <definedName name="_PGE2" localSheetId="13">#REF!</definedName>
    <definedName name="_PGE2">#REF!</definedName>
    <definedName name="_PGE3" localSheetId="13">#REF!</definedName>
    <definedName name="_PGE3">#REF!</definedName>
    <definedName name="_PGE4" localSheetId="13">#REF!</definedName>
    <definedName name="_PGE4">#REF!</definedName>
    <definedName name="_PGE5" localSheetId="13">#REF!</definedName>
    <definedName name="_PGE5">#REF!</definedName>
    <definedName name="_PGE6" localSheetId="13">#REF!</definedName>
    <definedName name="_PGE6">#REF!</definedName>
    <definedName name="_PGE7" localSheetId="13">#REF!</definedName>
    <definedName name="_PGE7">#REF!</definedName>
    <definedName name="_PGE8" localSheetId="13">#REF!</definedName>
    <definedName name="_PGE8">#REF!</definedName>
    <definedName name="_PGE9" localSheetId="13">#REF!</definedName>
    <definedName name="_PGE9">#REF!</definedName>
    <definedName name="_pi1">#REF!</definedName>
    <definedName name="_pi2">#REF!</definedName>
    <definedName name="_PL">#REF!</definedName>
    <definedName name="_pl2" localSheetId="13">#REF!</definedName>
    <definedName name="_pl2">#REF!</definedName>
    <definedName name="_PL3112">#REF!</definedName>
    <definedName name="_PLO1" localSheetId="13">#REF!</definedName>
    <definedName name="_PLO1">#REF!</definedName>
    <definedName name="_pm2">#REF!</definedName>
    <definedName name="_por29" localSheetId="13">#REF!</definedName>
    <definedName name="_por29">#REF!</definedName>
    <definedName name="_por30" localSheetId="13">#REF!</definedName>
    <definedName name="_por30">#REF!</definedName>
    <definedName name="_por31" localSheetId="13">#REF!</definedName>
    <definedName name="_por31">#REF!</definedName>
    <definedName name="_por32" localSheetId="13">#REF!</definedName>
    <definedName name="_por32">#REF!</definedName>
    <definedName name="_POY1">#REF!</definedName>
    <definedName name="_POY2">#REF!</definedName>
    <definedName name="_PPR_NAME__AG" localSheetId="13">#REF!</definedName>
    <definedName name="_PPR_NAME__AG">#REF!</definedName>
    <definedName name="_prn01" localSheetId="13">#REF!</definedName>
    <definedName name="_prn01">#REF!</definedName>
    <definedName name="_PRN1" localSheetId="13">#REF!</definedName>
    <definedName name="_PRN1">#REF!</definedName>
    <definedName name="_PS">#REF!</definedName>
    <definedName name="_PSF1">#REF!</definedName>
    <definedName name="_PSF2">#REF!</definedName>
    <definedName name="_PSG008" localSheetId="13">#REF!</definedName>
    <definedName name="_PSG008">#REF!</definedName>
    <definedName name="_pt1">#REF!</definedName>
    <definedName name="_pt2">#REF!</definedName>
    <definedName name="_PV2" localSheetId="13">#REF!</definedName>
    <definedName name="_PV2">#REF!</definedName>
    <definedName name="_Q">#REF!</definedName>
    <definedName name="_Q___0">#REF!</definedName>
    <definedName name="_Q___0___0">#REF!</definedName>
    <definedName name="_q1" hidden="1">{#N/A,#N/A,FALSE,"CMN_FE"}</definedName>
    <definedName name="_qaz1" hidden="1">{#N/A,#N/A,FALSE,"CMN_FE"}</definedName>
    <definedName name="_qbs1">#REF!</definedName>
    <definedName name="_qcf1">#REF!</definedName>
    <definedName name="_qpl1">#REF!</definedName>
    <definedName name="_QRA86106">#N/A</definedName>
    <definedName name="_QT1">#REF!</definedName>
    <definedName name="_QT2">#REF!</definedName>
    <definedName name="_QT3">#REF!</definedName>
    <definedName name="_QT4">#REF!</definedName>
    <definedName name="_qtr02" localSheetId="13">#REF!</definedName>
    <definedName name="_qtr02">#REF!</definedName>
    <definedName name="_qtr4" localSheetId="13">#REF!</definedName>
    <definedName name="_qtr4">#REF!</definedName>
    <definedName name="_QTY1">#N/A</definedName>
    <definedName name="_QTY2">#N/A</definedName>
    <definedName name="_QTY3">#N/A</definedName>
    <definedName name="_QTY4">#N/A</definedName>
    <definedName name="_qya3" localSheetId="13">#REF!</definedName>
    <definedName name="_qya3">#REF!</definedName>
    <definedName name="_ｑ部課つき作成">#REF!</definedName>
    <definedName name="_R" localSheetId="13">#REF!</definedName>
    <definedName name="_R">#REF!</definedName>
    <definedName name="_R___0">#REF!</definedName>
    <definedName name="_R___0___0">#REF!</definedName>
    <definedName name="_r5etw" hidden="1">{"Cash Flow",#N/A,FALSE}</definedName>
    <definedName name="_rdd1">#REF!</definedName>
    <definedName name="_RE100">#REF!</definedName>
    <definedName name="_RE104">#REF!</definedName>
    <definedName name="_RE112">#REF!</definedName>
    <definedName name="_RE26">#REF!</definedName>
    <definedName name="_RE28">#REF!</definedName>
    <definedName name="_RE30">#REF!</definedName>
    <definedName name="_RE32">#REF!</definedName>
    <definedName name="_RE34">#REF!</definedName>
    <definedName name="_RE36">#REF!</definedName>
    <definedName name="_RE38">#REF!</definedName>
    <definedName name="_RE40">#REF!</definedName>
    <definedName name="_RE42">#REF!</definedName>
    <definedName name="_RE44">#REF!</definedName>
    <definedName name="_RE48">#REF!</definedName>
    <definedName name="_RE52">#REF!</definedName>
    <definedName name="_RE56">#REF!</definedName>
    <definedName name="_RE60">#REF!</definedName>
    <definedName name="_RE64">#REF!</definedName>
    <definedName name="_RE68">#REF!</definedName>
    <definedName name="_RE72">#REF!</definedName>
    <definedName name="_RE76">#REF!</definedName>
    <definedName name="_RE80">#REF!</definedName>
    <definedName name="_RE88">#REF!</definedName>
    <definedName name="_RE92">#REF!</definedName>
    <definedName name="_RE96">#REF!</definedName>
    <definedName name="_Regression_Int" hidden="1">1</definedName>
    <definedName name="_Regression_Y" hidden="1">#REF!</definedName>
    <definedName name="_RES_GR">#REF!</definedName>
    <definedName name="_REV1" localSheetId="13">#REF!</definedName>
    <definedName name="_REV1">#REF!</definedName>
    <definedName name="_RLY_GR">#REF!</definedName>
    <definedName name="_RM1">#REF!</definedName>
    <definedName name="_RM2">#REF!</definedName>
    <definedName name="_RM3">#REF!</definedName>
    <definedName name="_RMK1">#N/A</definedName>
    <definedName name="_RMK2">#N/A</definedName>
    <definedName name="_roe97" localSheetId="13">#REF!</definedName>
    <definedName name="_roe97">#REF!</definedName>
    <definedName name="_ROI1">#REF!</definedName>
    <definedName name="_rps02">#REF!</definedName>
    <definedName name="_RPS3">#REF!</definedName>
    <definedName name="_RPS4">#REF!</definedName>
    <definedName name="_RPS5">#REF!</definedName>
    <definedName name="_RR11">#REF!</definedName>
    <definedName name="_RR12">#REF!</definedName>
    <definedName name="_RR13">#REF!</definedName>
    <definedName name="_RR14">#REF!</definedName>
    <definedName name="_RR15">#REF!</definedName>
    <definedName name="_RS">#REF!</definedName>
    <definedName name="_RSC1">#REF!</definedName>
    <definedName name="_RSE1" localSheetId="13">#REF!</definedName>
    <definedName name="_RSE1">#REF!</definedName>
    <definedName name="_RSU1">#REF!</definedName>
    <definedName name="_RSU11">#REF!</definedName>
    <definedName name="_RSU2">#REF!</definedName>
    <definedName name="_RSU22">#REF!</definedName>
    <definedName name="_RSU3">#REF!</definedName>
    <definedName name="_RSU33">#REF!</definedName>
    <definedName name="_RSU4">#REF!</definedName>
    <definedName name="_RSU44">#REF!</definedName>
    <definedName name="_RSU5">#REF!</definedName>
    <definedName name="_RSU55">#REF!</definedName>
    <definedName name="_RSU6">#REF!</definedName>
    <definedName name="_RSU66">#REF!</definedName>
    <definedName name="_RVMAIN" localSheetId="13">#REF!</definedName>
    <definedName name="_RVMAIN">#REF!</definedName>
    <definedName name="_rya4" localSheetId="13">#REF!</definedName>
    <definedName name="_rya4">#REF!</definedName>
    <definedName name="_S___0">#REF!</definedName>
    <definedName name="_S___0___0">#REF!</definedName>
    <definedName name="_S_5">"'file://Makess121/Documents and Settings/Satish Kanwar/Local Settings/Temporary Internet Files/OLK6A/Documents and Settings/Owner/My Documents/BS - 2004-05/BS 28.02.2005 STL - W.xls'#$B_Sheet.$#REF!$#REF!"</definedName>
    <definedName name="_s1" localSheetId="13" hidden="1">#REF!</definedName>
    <definedName name="_s1" hidden="1">#REF!</definedName>
    <definedName name="_sal9899">#REF!</definedName>
    <definedName name="_SAN">#REF!</definedName>
    <definedName name="_sat10" localSheetId="13">#REF!</definedName>
    <definedName name="_sat10">#REF!</definedName>
    <definedName name="_sat12" localSheetId="13">#REF!</definedName>
    <definedName name="_sat12">#REF!</definedName>
    <definedName name="_sat14" localSheetId="13">#REF!</definedName>
    <definedName name="_sat14">#REF!</definedName>
    <definedName name="_sat16" localSheetId="13">#REF!</definedName>
    <definedName name="_sat16">#REF!</definedName>
    <definedName name="_sat20" localSheetId="13">#REF!</definedName>
    <definedName name="_sat20">#REF!</definedName>
    <definedName name="_sat8" localSheetId="13">#REF!</definedName>
    <definedName name="_sat8">#REF!</definedName>
    <definedName name="_sc054" localSheetId="13">#REF!</definedName>
    <definedName name="_sc054">#REF!</definedName>
    <definedName name="_sc056" localSheetId="13">#REF!</definedName>
    <definedName name="_sc056">#REF!</definedName>
    <definedName name="_sc057" localSheetId="13">#REF!</definedName>
    <definedName name="_sc057">#REF!</definedName>
    <definedName name="_sc058" localSheetId="13">#REF!</definedName>
    <definedName name="_sc058">#REF!</definedName>
    <definedName name="_sc060" localSheetId="13">#REF!</definedName>
    <definedName name="_sc060">#REF!</definedName>
    <definedName name="_sc061" localSheetId="13">#REF!</definedName>
    <definedName name="_sc061">#REF!</definedName>
    <definedName name="_sc062" localSheetId="13">#REF!</definedName>
    <definedName name="_sc062">#REF!</definedName>
    <definedName name="_sc063" localSheetId="13">#REF!</definedName>
    <definedName name="_sc063">#REF!</definedName>
    <definedName name="_SC152" localSheetId="13">#REF!</definedName>
    <definedName name="_SC152">#REF!</definedName>
    <definedName name="_SC156" localSheetId="13">#REF!</definedName>
    <definedName name="_SC156">#REF!</definedName>
    <definedName name="_SC157" localSheetId="13">#REF!</definedName>
    <definedName name="_SC157">#REF!</definedName>
    <definedName name="_SC159" localSheetId="13">#REF!</definedName>
    <definedName name="_SC159">#REF!</definedName>
    <definedName name="_SC160" localSheetId="13">#REF!</definedName>
    <definedName name="_SC160">#REF!</definedName>
    <definedName name="_SC167" localSheetId="13">#REF!</definedName>
    <definedName name="_SC167">#REF!</definedName>
    <definedName name="_SC168" localSheetId="13">#REF!</definedName>
    <definedName name="_SC168">#REF!</definedName>
    <definedName name="_SCH10" localSheetId="13">#REF!</definedName>
    <definedName name="_SCH10">#REF!</definedName>
    <definedName name="_SCH11" localSheetId="13">#REF!</definedName>
    <definedName name="_SCH11">#REF!</definedName>
    <definedName name="_SCH2" localSheetId="13">#REF!</definedName>
    <definedName name="_SCH2">#REF!</definedName>
    <definedName name="_sch4">#REF!</definedName>
    <definedName name="_sch5">#REF!</definedName>
    <definedName name="_SCH6" localSheetId="13">#REF!</definedName>
    <definedName name="_SCH6">#REF!</definedName>
    <definedName name="_SCH6A">#REF!</definedName>
    <definedName name="_SCH6B">#REF!</definedName>
    <definedName name="_sch7">#REF!</definedName>
    <definedName name="_sch8">#REF!</definedName>
    <definedName name="_sch9">#REF!</definedName>
    <definedName name="_scu1" localSheetId="13">#REF!</definedName>
    <definedName name="_scu1">#REF!</definedName>
    <definedName name="_scu2" localSheetId="13">#REF!</definedName>
    <definedName name="_scu2">#REF!</definedName>
    <definedName name="_Sec234" localSheetId="13">#REF!</definedName>
    <definedName name="_Sec234">#REF!</definedName>
    <definedName name="_SEG1">#REF!</definedName>
    <definedName name="_SEG2">#REF!</definedName>
    <definedName name="_sep98">#REF!</definedName>
    <definedName name="_sex2" hidden="1">{"'1-TheatreBkgs'!$A$1:$L$102"}</definedName>
    <definedName name="_sex3" hidden="1">{"'1-TheatreBkgs'!$A$1:$L$102"}</definedName>
    <definedName name="_sex4" hidden="1">{"'1-TheatreBkgs'!$A$1:$L$102"}</definedName>
    <definedName name="_sex5" hidden="1">{"'1-TheatreBkgs'!$A$1:$L$102"}</definedName>
    <definedName name="_sex6" hidden="1">{"'1-TheatreBkgs'!$A$1:$L$102"}</definedName>
    <definedName name="_sfQ1" localSheetId="13">#REF!</definedName>
    <definedName name="_sfQ1">#REF!</definedName>
    <definedName name="_sfQ2" localSheetId="13">#REF!</definedName>
    <definedName name="_sfQ2">#REF!</definedName>
    <definedName name="_sfQ3" localSheetId="13">#REF!</definedName>
    <definedName name="_sfQ3">#REF!</definedName>
    <definedName name="_sfQ4" localSheetId="13">#REF!</definedName>
    <definedName name="_sfQ4">#REF!</definedName>
    <definedName name="_sh1" hidden="1">{#N/A,#N/A,FALSE,"CMN_FE"}</definedName>
    <definedName name="_SH12" localSheetId="13">#REF!</definedName>
    <definedName name="_SH12">#REF!</definedName>
    <definedName name="_SHB2000">#REF!</definedName>
    <definedName name="_SHB820">#REF!</definedName>
    <definedName name="_sl3" hidden="1">{#N/A,#N/A,FALSE,"USMED 3";#N/A,#N/A,FALSE,"MARCHALLENGER 1";#N/A,#N/A,FALSE,"MARCHALLENGER 2";#N/A,#N/A,FALSE,"MARCHALLENGER 3";#N/A,#N/A,FALSE,"MARCHALLENGER 4"}</definedName>
    <definedName name="_slm3" hidden="1">{#N/A,#N/A,FALSE,"USMED 3";#N/A,#N/A,FALSE,"MARCHALLENGER 1";#N/A,#N/A,FALSE,"MARCHALLENGER 2";#N/A,#N/A,FALSE,"MARCHALLENGER 3";#N/A,#N/A,FALSE,"MARCHALLENGER 4"}</definedName>
    <definedName name="_SM0203">#REF!</definedName>
    <definedName name="_smi3" localSheetId="13">#REF!</definedName>
    <definedName name="_smi3">#REF!</definedName>
    <definedName name="_smi4" localSheetId="13">#REF!</definedName>
    <definedName name="_smi4">#REF!</definedName>
    <definedName name="_Sorrt" hidden="1">#REF!</definedName>
    <definedName name="_Sort" localSheetId="13" hidden="1">#REF!</definedName>
    <definedName name="_Sort" hidden="1">#REF!</definedName>
    <definedName name="_SPL1" localSheetId="13">#REF!</definedName>
    <definedName name="_SPL1">#REF!</definedName>
    <definedName name="_SPL2" localSheetId="13">#REF!</definedName>
    <definedName name="_SPL2">#REF!</definedName>
    <definedName name="_SSK1" hidden="1">{#N/A,#N/A,FALSE,"COMP"}</definedName>
    <definedName name="_SSK1_2" hidden="1">{#N/A,#N/A,FALSE,"COMP"}</definedName>
    <definedName name="_SSP103">#REF!</definedName>
    <definedName name="_SSP112">#REF!</definedName>
    <definedName name="_SSP113">#REF!</definedName>
    <definedName name="_SSS1">#REF!</definedName>
    <definedName name="_st1">#REF!</definedName>
    <definedName name="_STR0203">#REF!</definedName>
    <definedName name="_sua20" localSheetId="13">#REF!</definedName>
    <definedName name="_sua20">#REF!</definedName>
    <definedName name="_sua30" localSheetId="13">#REF!</definedName>
    <definedName name="_sua30">#REF!</definedName>
    <definedName name="_SUM1">#REF!</definedName>
    <definedName name="_T___0">#REF!</definedName>
    <definedName name="_T___0___0">#REF!</definedName>
    <definedName name="_T_5">"'file://Makess121/Documents and Settings/Satish Kanwar/Local Settings/Temporary Internet Files/OLK6A/Documents and Settings/Owner/My Documents/BS - 2004-05/BS 28.02.2005 STL - W.xls'#$B_Sheet.$#REF!$#REF!"</definedName>
    <definedName name="_Table1_In1" hidden="1">#REF!</definedName>
    <definedName name="_Table1_Out" hidden="1">#REF!</definedName>
    <definedName name="_Table2_In1" localSheetId="13" hidden="1">#REF!</definedName>
    <definedName name="_Table2_In1" hidden="1">#REF!</definedName>
    <definedName name="_Table2_In2" localSheetId="13" hidden="1">#REF!</definedName>
    <definedName name="_Table2_In2" hidden="1">#REF!</definedName>
    <definedName name="_Table2_Out" localSheetId="13" hidden="1">#REF!</definedName>
    <definedName name="_Table2_Out" hidden="1">#REF!</definedName>
    <definedName name="_tabmercati">#REF!</definedName>
    <definedName name="_tb2" localSheetId="13">#REF!</definedName>
    <definedName name="_tb2">#REF!</definedName>
    <definedName name="_tb3" localSheetId="13">#REF!</definedName>
    <definedName name="_tb3">#REF!</definedName>
    <definedName name="_TB310396" localSheetId="13">#REF!</definedName>
    <definedName name="_TB310396">#REF!</definedName>
    <definedName name="_tb4" localSheetId="13">#REF!</definedName>
    <definedName name="_tb4">#REF!</definedName>
    <definedName name="_TB6">#REF!</definedName>
    <definedName name="_TB7">#REF!</definedName>
    <definedName name="_TCB1">#REF!</definedName>
    <definedName name="_TCT5" localSheetId="13">#REF!</definedName>
    <definedName name="_TCT5">#REF!</definedName>
    <definedName name="_TH1" localSheetId="13">#REF!</definedName>
    <definedName name="_TH1">#REF!</definedName>
    <definedName name="_TH7" localSheetId="13">#REF!</definedName>
    <definedName name="_TH7">#REF!</definedName>
    <definedName name="_TMAutoChart11Names" hidden="1">{"Curves","Chart 4","Curves Graphique 4"}</definedName>
    <definedName name="_TMAutoChart11Refs" hidden="1">{"","","'Curves'!$V$3","'Curves'!$W$3","","","","","",""}</definedName>
    <definedName name="_TMAutoChart12Names" hidden="1">{"Curves","Chart 3","Curves Graphique 3"}</definedName>
    <definedName name="_TMAutoChart12Refs" hidden="1">{"","","'Curves'!$C$55","'Curves'!$D$55","","","","","",""}</definedName>
    <definedName name="_TMAutoChart13Names" hidden="1">{"Curves","Chart 2","Curves Graphique 2"}</definedName>
    <definedName name="_TMAutoChart13Refs" hidden="1">{"","","'Curves'!$V$3","'Curves'!$W$3","","","","","",""}</definedName>
    <definedName name="_TMAutoChart14Names" hidden="1">{"Curves","Chart 1","Curves Graphique 1"}</definedName>
    <definedName name="_TMAutoChart14Refs" hidden="1">{"","","'Curves'!$C$55","'Curves'!$D$55","","","","","",""}</definedName>
    <definedName name="_TMAutoChart15Names" hidden="1">{"Curves","Chart 4","Curves Graphique 4"}</definedName>
    <definedName name="_TMAutoChart15Refs" hidden="1">{"","","'Curves'!$V$3","'Curves'!$W$3","","","","","",""}</definedName>
    <definedName name="_TMAutoChart16Names" hidden="1">{"Curves","Chart 3","Curves Graphique 3"}</definedName>
    <definedName name="_TMAutoChart16Refs" hidden="1">{"","","'Curves'!$V$4","'Curves'!$W$4","","","","","",""}</definedName>
    <definedName name="_TMAutoChart17Names" hidden="1">{"Curves","Chart 2","Curves Graphique 2"}</definedName>
    <definedName name="_TMAutoChart17Refs" hidden="1">{"","","'Curves'!$V$3","'Curves'!$W$3","","","","","",""}</definedName>
    <definedName name="_TMAutoChart18Names" hidden="1">{"Curves","Chart 1","Curves Graphique 1"}</definedName>
    <definedName name="_TMAutoChart18Refs" hidden="1">{"","","'Curves'!$V$4","'Curves'!$W$4","","","","","",""}</definedName>
    <definedName name="_TMAutoChart19Names" hidden="1">{"Curves","Chart 3","Curves Graphique 3"}</definedName>
    <definedName name="_TMAutoChart19Refs" hidden="1">{"","","'Curves'!$W$8","'Curves'!$X$8","","","","","",""}</definedName>
    <definedName name="_TMAutoChart20Names" hidden="1">{"Curves","Chart 4","Curves Graphique 4"}</definedName>
    <definedName name="_TMAutoChart20Refs" hidden="1">{"","","'Curves'!$W$11","'Curves'!$X$11","","","","","",""}</definedName>
    <definedName name="_TMAutoChart21Names" hidden="1">{"Curves","Chart 2","Curves Graphique 2"}</definedName>
    <definedName name="_TMAutoChart21Refs" hidden="1">{"","","'Curves'!$W$10","'Curves'!$X$10","","","","","",""}</definedName>
    <definedName name="_TMAutoChart22Names" hidden="1">{"Curves","Chart 1","Curves Graphique 1"}</definedName>
    <definedName name="_TMAutoChart22Refs" hidden="1">{"","","'Curves'!$W$7","'Curves'!$X$7","","","","","",""}</definedName>
    <definedName name="_TMAutoChart22RefsV2" hidden="1">{"","","'Curves'!$W$7","'Curves'!$X$7","","","","","",""}</definedName>
    <definedName name="_TMAutoChart23Names" hidden="1">{"Curves","Chart 3","Curves Graphique 3"}</definedName>
    <definedName name="_TMAutoChart23Refs" hidden="1">{"","","'Curves'!$W$8","'Curves'!$X$8","","","","","",""}</definedName>
    <definedName name="_TMAutoChart24Names" hidden="1">{"Curves","Chart 4","Curves Graphique 4"}</definedName>
    <definedName name="_TMAutoChart24Refs" hidden="1">{"","","'Curves'!$W$12","'Curves'!$X$12","","","","","",""}</definedName>
    <definedName name="_TMAutoChart25Names" hidden="1">{"Curves","Chart 2","Curves Graphique 2"}</definedName>
    <definedName name="_TMAutoChart25Refs" hidden="1">{"","","'Curves'!$W$11","'Curves'!$X$11","","","","","",""}</definedName>
    <definedName name="_TMAutoChart26Names" hidden="1">{"Curves","Chart 1","Curves Graphique 1"}</definedName>
    <definedName name="_TMAutoChart26Refs" hidden="1">{"","","'Curves'!$W$7","'Curves'!$X$7","","","","","",""}</definedName>
    <definedName name="_TMAutoChart7Names" hidden="1">{"Curves","Chart 4","Curves Graphique 4"}</definedName>
    <definedName name="_TMAutoChart7Refs" hidden="1">{"","","'Curves'!$E$55","'Curves'!$F$55","","","","","",""}</definedName>
    <definedName name="_TMAutoChart8Names" hidden="1">{"Curves","Chart 2","Curves Graphique 2"}</definedName>
    <definedName name="_TMAutoChart8Refs" hidden="1">{"","","'Curves'!$E$55","'Curves'!$F$55","","","","","",""}</definedName>
    <definedName name="_TMAutoChartCount" hidden="1">26</definedName>
    <definedName name="_TND1" localSheetId="13">#REF!</definedName>
    <definedName name="_TND1">#REF!</definedName>
    <definedName name="_TOT1">#REF!</definedName>
    <definedName name="_TOT2">#REF!</definedName>
    <definedName name="_TRA2">#N/A</definedName>
    <definedName name="_tre1" localSheetId="13">#REF!+#REF!+#REF!+#REF!+#REF!+#REF!</definedName>
    <definedName name="_tre1">#REF!+#REF!+#REF!+#REF!+#REF!+#REF!</definedName>
    <definedName name="_ts1" localSheetId="13">#REF!</definedName>
    <definedName name="_ts1">#REF!</definedName>
    <definedName name="_ts2" localSheetId="13">#REF!</definedName>
    <definedName name="_ts2">#REF!</definedName>
    <definedName name="_tsk1">#REF!</definedName>
    <definedName name="_TST_GR">#REF!</definedName>
    <definedName name="_TT1">#REF!</definedName>
    <definedName name="_TT10">#REF!</definedName>
    <definedName name="_TT11">#REF!</definedName>
    <definedName name="_TT12">#REF!</definedName>
    <definedName name="_TT2">#REF!</definedName>
    <definedName name="_TT3">#REF!</definedName>
    <definedName name="_TT4">#REF!</definedName>
    <definedName name="_TT44">#REF!</definedName>
    <definedName name="_TT5">#REF!</definedName>
    <definedName name="_TT6">#REF!</definedName>
    <definedName name="_TT7">#REF!</definedName>
    <definedName name="_TT9">#REF!</definedName>
    <definedName name="_TXT_GR">#REF!</definedName>
    <definedName name="_U">#REF!</definedName>
    <definedName name="_U___0">#REF!</definedName>
    <definedName name="_U___0___0">#REF!</definedName>
    <definedName name="_u66" hidden="1">{"Drawing&amp;Homo.result",#N/A,FALSE,"Greco Hom. and BOM"}</definedName>
    <definedName name="_UE3000">#REF!</definedName>
    <definedName name="_UE9000">#REF!</definedName>
    <definedName name="_uni" localSheetId="13">#REF!</definedName>
    <definedName name="_uni">#REF!</definedName>
    <definedName name="_V">#REF!</definedName>
    <definedName name="_V___0">#REF!</definedName>
    <definedName name="_V___0___0">#REF!</definedName>
    <definedName name="_v1" hidden="1">{"'1-TheatreBkgs'!$A$1:$L$102"}</definedName>
    <definedName name="_V2" hidden="1">{"'1-TheatreBkgs'!$A$1:$L$102"}</definedName>
    <definedName name="_v3" hidden="1">{"'1-TheatreBkgs'!$A$1:$L$102"}</definedName>
    <definedName name="_VAR13300">#N/A</definedName>
    <definedName name="_VAR13502">#N/A</definedName>
    <definedName name="_vbt150" localSheetId="13">#REF!</definedName>
    <definedName name="_vbt150">#REF!</definedName>
    <definedName name="_vbt200" localSheetId="13">#REF!</definedName>
    <definedName name="_vbt200">#REF!</definedName>
    <definedName name="_vbt210" localSheetId="13">#REF!</definedName>
    <definedName name="_vbt210">#REF!</definedName>
    <definedName name="_vbt300" localSheetId="13">#REF!</definedName>
    <definedName name="_vbt300">#REF!</definedName>
    <definedName name="_vbt400" localSheetId="13">#REF!</definedName>
    <definedName name="_vbt400">#REF!</definedName>
    <definedName name="_vc1">#REF!</definedName>
    <definedName name="_VEH1">#REF!</definedName>
    <definedName name="_VEH2">#REF!</definedName>
    <definedName name="_vol1" localSheetId="13">#REF!</definedName>
    <definedName name="_vol1">#REF!</definedName>
    <definedName name="_voy29" localSheetId="13">#REF!</definedName>
    <definedName name="_voy29">#REF!</definedName>
    <definedName name="_voy30" localSheetId="13">#REF!</definedName>
    <definedName name="_voy30">#REF!</definedName>
    <definedName name="_voy31" localSheetId="13">#REF!</definedName>
    <definedName name="_voy31">#REF!</definedName>
    <definedName name="_voy32" localSheetId="13">#REF!</definedName>
    <definedName name="_voy32">#REF!</definedName>
    <definedName name="_vxm100" localSheetId="13">#REF!</definedName>
    <definedName name="_vxm100">#REF!</definedName>
    <definedName name="_vxm300" localSheetId="13">#REF!</definedName>
    <definedName name="_vxm300">#REF!</definedName>
    <definedName name="_vxm500" localSheetId="13">#REF!</definedName>
    <definedName name="_vxm500">#REF!</definedName>
    <definedName name="_vxm75" localSheetId="13">#REF!</definedName>
    <definedName name="_vxm75">#REF!</definedName>
    <definedName name="_W">#REF!</definedName>
    <definedName name="_W___0">#REF!</definedName>
    <definedName name="_W___0___0">#REF!</definedName>
    <definedName name="_w123" hidden="1">{"Edition",#N/A,FALSE,"Data"}</definedName>
    <definedName name="_w456" hidden="1">{"Edition",#N/A,FALSE,"Data"}</definedName>
    <definedName name="_WIN">#REF!</definedName>
    <definedName name="_wip1">#REF!</definedName>
    <definedName name="_WKG1" localSheetId="13">#REF!</definedName>
    <definedName name="_WKG1">#REF!</definedName>
    <definedName name="_WKG3" localSheetId="13">#REF!</definedName>
    <definedName name="_WKG3">#REF!</definedName>
    <definedName name="_WKG4" localSheetId="13">#REF!</definedName>
    <definedName name="_WKG4">#REF!</definedName>
    <definedName name="_X_5">"'file://Makess121/Documents and Settings/Satish Kanwar/Local Settings/Temporary Internet Files/OLK6A/Documents and Settings/Owner/My Documents/BS - 2004-05/BS 28.02.2005 STL - W.xls'#$B_Sheet.$#REF!$#REF!"</definedName>
    <definedName name="_xI145">#REF!</definedName>
    <definedName name="_Y">#REF!</definedName>
    <definedName name="_Y___0">#REF!</definedName>
    <definedName name="_Y___0___0">#REF!</definedName>
    <definedName name="_Z___0">#REF!</definedName>
    <definedName name="_Z___0___0">#REF!</definedName>
    <definedName name="_Z_5">"'file://Makess121/Documents and Settings/Satish Kanwar/Local Settings/Temporary Internet Files/OLK6A/Documents and Settings/Owner/My Documents/BS - 2004-05/BS 28.02.2005 STL - W.xls'#$B_Sheet.$#REF!$#REF!"</definedName>
    <definedName name="《_投資有価証券の時価について__">#REF!</definedName>
    <definedName name="【95年" localSheetId="13">#REF!</definedName>
    <definedName name="【95年">#REF!</definedName>
    <definedName name="・・・">#REF!</definedName>
    <definedName name="A">#REF!</definedName>
    <definedName name="A.NOS" localSheetId="13">#REF!</definedName>
    <definedName name="A.NOS">#REF!</definedName>
    <definedName name="A.R">#REF!</definedName>
    <definedName name="A_?PE___OUTLOOK_TO_2">#REF!</definedName>
    <definedName name="a_1">{#N/A,#N/A,TRUE,"Staffnos &amp; cost"}</definedName>
    <definedName name="A_27_R" localSheetId="13">#REF!</definedName>
    <definedName name="A_27_R">#REF!</definedName>
    <definedName name="A_28_R" localSheetId="13">#REF!</definedName>
    <definedName name="A_28_R">#REF!</definedName>
    <definedName name="A_29_R" localSheetId="13">#REF!</definedName>
    <definedName name="A_29_R">#REF!</definedName>
    <definedName name="a_3">{#N/A,#N/A,TRUE,"Staffnos &amp; cost"}</definedName>
    <definedName name="A_33_R" localSheetId="13">#REF!</definedName>
    <definedName name="A_33_R">#REF!</definedName>
    <definedName name="A_36" localSheetId="13">#REF!</definedName>
    <definedName name="A_36">#REF!</definedName>
    <definedName name="A_37_R" localSheetId="13">#REF!</definedName>
    <definedName name="A_37_R">#REF!</definedName>
    <definedName name="a_4">{#N/A,#N/A,TRUE,"Staffnos &amp; cost"}</definedName>
    <definedName name="A_42" localSheetId="13">#REF!</definedName>
    <definedName name="A_42">#REF!</definedName>
    <definedName name="a_5">{#N/A,#N/A,TRUE,"Staffnos &amp; cost"}</definedName>
    <definedName name="A_52" localSheetId="13">#REF!</definedName>
    <definedName name="A_52">#REF!</definedName>
    <definedName name="A_71" localSheetId="13">#REF!</definedName>
    <definedName name="A_71">#REF!</definedName>
    <definedName name="A_72" localSheetId="13">#REF!</definedName>
    <definedName name="A_72">#REF!</definedName>
    <definedName name="A_93" localSheetId="13">#REF!</definedName>
    <definedName name="A_93">#REF!</definedName>
    <definedName name="A_95A" localSheetId="13">#REF!</definedName>
    <definedName name="A_95A">#REF!</definedName>
    <definedName name="A_96A" localSheetId="13">#REF!</definedName>
    <definedName name="A_96A">#REF!</definedName>
    <definedName name="A_99A" localSheetId="13">#REF!</definedName>
    <definedName name="A_99A">#REF!</definedName>
    <definedName name="a_BNP_US__FIXED_DEPOSIT_ACCOUNT__Blocked">#REF!</definedName>
    <definedName name="A_c" localSheetId="13">#REF!</definedName>
    <definedName name="A_c">#REF!</definedName>
    <definedName name="A_IMPRESIÓN_IM" localSheetId="13">#REF!</definedName>
    <definedName name="A_IMPRESIÓN_IM">#REF!</definedName>
    <definedName name="A_Rodricks" localSheetId="13">#REF!</definedName>
    <definedName name="A_Rodricks">#REF!</definedName>
    <definedName name="A_value" localSheetId="13">#REF!</definedName>
    <definedName name="A_value">#REF!</definedName>
    <definedName name="A_valueneu" localSheetId="13">#REF!</definedName>
    <definedName name="A_valueneu">#REF!</definedName>
    <definedName name="A￢_·¹_AO">#N/A</definedName>
    <definedName name="A0" localSheetId="13">#REF!</definedName>
    <definedName name="A0">#REF!</definedName>
    <definedName name="A01CODE">#N/A</definedName>
    <definedName name="A01DATA">#N/A</definedName>
    <definedName name="A01MI">#N/A</definedName>
    <definedName name="A01TO">#N/A</definedName>
    <definedName name="A1_">#N/A</definedName>
    <definedName name="A10_">#N/A</definedName>
    <definedName name="A11_">#N/A</definedName>
    <definedName name="A12_">#N/A</definedName>
    <definedName name="A13_">#REF!</definedName>
    <definedName name="a1bc" hidden="1">{#N/A,#N/A,FALSE,"Staffnos &amp; cost"}</definedName>
    <definedName name="A2_">#N/A</definedName>
    <definedName name="a277Print_Titles" localSheetId="13">#REF!</definedName>
    <definedName name="a277Print_Titles">#REF!</definedName>
    <definedName name="A3_">#N/A</definedName>
    <definedName name="A307fo">#REF!</definedName>
    <definedName name="A4_">#REF!</definedName>
    <definedName name="A449a790" localSheetId="13">#REF!</definedName>
    <definedName name="A449a790">#REF!</definedName>
    <definedName name="A5_">#N/A</definedName>
    <definedName name="A6_">#N/A</definedName>
    <definedName name="A7_">#N/A</definedName>
    <definedName name="A8_">#N/A</definedName>
    <definedName name="A9_">#N/A</definedName>
    <definedName name="aa" hidden="1">{#N/A,#N/A,FALSE,"CMN_FE"}</definedName>
    <definedName name="AA_10">#REF!</definedName>
    <definedName name="AA_11">#REF!</definedName>
    <definedName name="AA_12">#REF!</definedName>
    <definedName name="AA_9">#REF!</definedName>
    <definedName name="aaa_1" hidden="1">{#N/A,#N/A,FALSE,"Staffnos &amp; cost"}</definedName>
    <definedName name="aaa_1_1" hidden="1">{#N/A,#N/A,FALSE,"Staffnos &amp; cost"}</definedName>
    <definedName name="aaa_1_2" hidden="1">{#N/A,#N/A,FALSE,"Staffnos &amp; cost"}</definedName>
    <definedName name="aaa_2" hidden="1">{#N/A,#N/A,FALSE,"Staffnos &amp; cost"}</definedName>
    <definedName name="aaa_2_1" hidden="1">{#N/A,#N/A,FALSE,"Staffnos &amp; cost"}</definedName>
    <definedName name="aaa_3" hidden="1">{#N/A,#N/A,FALSE,"Staffnos &amp; cost"}</definedName>
    <definedName name="aaa_4" hidden="1">{#N/A,#N/A,FALSE,"Staffnos &amp; cost"}</definedName>
    <definedName name="aaa_5" hidden="1">{#N/A,#N/A,FALSE,"Staffnos &amp; cost"}</definedName>
    <definedName name="AAA_DOCTOPS" hidden="1">"AAA_SET"</definedName>
    <definedName name="AAA_duser" hidden="1">"OFF"</definedName>
    <definedName name="AAAA" localSheetId="13">#REF!</definedName>
    <definedName name="AAAA">#REF!</definedName>
    <definedName name="aaaaa" localSheetId="13">#REF!</definedName>
    <definedName name="aaaaa">#REF!</definedName>
    <definedName name="aaaaaa_10">#REF!</definedName>
    <definedName name="aaaaaa_11">#REF!</definedName>
    <definedName name="aaaaaa_12">#REF!</definedName>
    <definedName name="aaaaaa_9">#REF!</definedName>
    <definedName name="aaaaaaa" localSheetId="13">#REF!</definedName>
    <definedName name="aaaaaaa">#REF!</definedName>
    <definedName name="aaaaaaaaa" hidden="1">{#N/A,#N/A,TRUE,"Staffnos &amp; cost"}</definedName>
    <definedName name="aaaaaaaaa_1" hidden="1">{#N/A,#N/A,TRUE,"Staffnos &amp; cost"}</definedName>
    <definedName name="aaaaaaaaa_2" hidden="1">{#N/A,#N/A,TRUE,"Staffnos &amp; cost"}</definedName>
    <definedName name="AAAAAAAAAAAAA" localSheetId="13">#REF!</definedName>
    <definedName name="AAAAAAAAAAAAA">#REF!</definedName>
    <definedName name="aaaaaaaaaaaaaa">#REF!</definedName>
    <definedName name="aaaaaaaaaaaaaaaa" localSheetId="13">#REF!</definedName>
    <definedName name="aaaaaaaaaaaaaaaa">#REF!</definedName>
    <definedName name="aaaaaaaaaaaaaaaaaaaaaaaaaaaaaaaaaaaaaaaaaaaaaaaaaaaaaaa">#N/A</definedName>
    <definedName name="aab" hidden="1">{#N/A,#N/A,FALSE,"AUDIT-MWO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hart2" hidden="1">#REF!</definedName>
    <definedName name="aachart6" hidden="1">#REF!</definedName>
    <definedName name="aæÐRIiÞA_Iª">#N/A</definedName>
    <definedName name="AAFormula">#REF!</definedName>
    <definedName name="AAG" localSheetId="13">#REF!</definedName>
    <definedName name="AAG">#REF!</definedName>
    <definedName name="aall">{1}</definedName>
    <definedName name="aar" hidden="1">{"GUIDELINE2",#N/A,FALSE,"GUIDE LINES"}</definedName>
    <definedName name="aar_2" hidden="1">{"GUIDELINE2",#N/A,FALSE,"GUIDE LINES"}</definedName>
    <definedName name="aas" localSheetId="13">#REF!</definedName>
    <definedName name="aas">#REF!</definedName>
    <definedName name="aasa" hidden="1">#REF!</definedName>
    <definedName name="aasas">#REF!</definedName>
    <definedName name="aasd" hidden="1">{#N/A,#N/A,TRUE,"BT M200 da 10x20"}</definedName>
    <definedName name="AASSD" hidden="1">{"'BGT2001'!$A$1:$AE$112"}</definedName>
    <definedName name="ab" localSheetId="13">#REF!</definedName>
    <definedName name="ab">#REF!</definedName>
    <definedName name="aba" localSheetId="13">#REF!</definedName>
    <definedName name="aba">#REF!</definedName>
    <definedName name="abase">#REF!</definedName>
    <definedName name="abb_india" localSheetId="13">#REF!</definedName>
    <definedName name="abb_india">#REF!</definedName>
    <definedName name="abb_mau" localSheetId="13">#REF!</definedName>
    <definedName name="abb_mau">#REF!</definedName>
    <definedName name="abbmauold" localSheetId="13">#REF!</definedName>
    <definedName name="abbmauold">#REF!</definedName>
    <definedName name="abc" hidden="1">{#N/A,#N/A,FALSE,"CMN_FE"}</definedName>
    <definedName name="ABC_1" hidden="1">{#N/A,#N/A,FALSE,"Staffnos &amp; cost"}</definedName>
    <definedName name="ABC_2" hidden="1">{#N/A,#N/A,FALSE,"Staffnos &amp; cost"}</definedName>
    <definedName name="ABC_3" hidden="1">{#N/A,#N/A,FALSE,"Staffnos &amp; cost"}</definedName>
    <definedName name="ABC_4" hidden="1">{#N/A,#N/A,FALSE,"Staffnos &amp; cost"}</definedName>
    <definedName name="ABC_5" hidden="1">{#N/A,#N/A,FALSE,"Staffnos &amp; cost"}</definedName>
    <definedName name="abcd" localSheetId="13">#REF!</definedName>
    <definedName name="abcd">#REF!</definedName>
    <definedName name="abcde" localSheetId="13">#REF!</definedName>
    <definedName name="abcde">#REF!</definedName>
    <definedName name="ABF">#REF!</definedName>
    <definedName name="ABFormula">#REF!</definedName>
    <definedName name="ABILDQTY">#N/A</definedName>
    <definedName name="ABILDQTYNU">#N/A</definedName>
    <definedName name="ABILDTWT">#N/A</definedName>
    <definedName name="ABILDTWTNU">#N/A</definedName>
    <definedName name="ABM.XLW">#REF!</definedName>
    <definedName name="ABNMKIO" localSheetId="13">#REF!</definedName>
    <definedName name="ABNMKIO">#REF!</definedName>
    <definedName name="ABRIVE">#REF!</definedName>
    <definedName name="ABRMOT">#REF!</definedName>
    <definedName name="ABRVEH">#REF!</definedName>
    <definedName name="abs">#REF!</definedName>
    <definedName name="AbsorptionKostenstelle" localSheetId="13">#REF!</definedName>
    <definedName name="AbsorptionKostenstelle">#REF!</definedName>
    <definedName name="ABTJM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bv">#REF!</definedName>
    <definedName name="abvc" hidden="1">{"DJH3",#N/A,FALSE,"PFL00805";"PJB3",#N/A,FALSE,"PFL00805";"JMD3",#N/A,FALSE,"PFL00805";"DNB3",#N/A,FALSE,"PFL00805";"MJP3",#N/A,FALSE,"PFL00805";"RAB3",#N/A,FALSE,"PFL00805";"GJW3",#N/A,FALSE,"PFL00805";"MASTER3",#N/A,FALSE,"PFL00805"}</definedName>
    <definedName name="abx">#REF!</definedName>
    <definedName name="AC_PA">#REF!</definedName>
    <definedName name="AccDep">#REF!</definedName>
    <definedName name="ACCEL_ICIM_SYSTEM___SERVICES_LTD">#REF!</definedName>
    <definedName name="Access_Button" hidden="1">"PJTFINAL_F02F11_List"</definedName>
    <definedName name="Access_Button1" hidden="1">"SFAS131_9803__Export_List"</definedName>
    <definedName name="AccessDatabase" hidden="1">"H:\RAKESH\FA_REGISTER_BGBB.mdb"</definedName>
    <definedName name="Account_Head" localSheetId="13">#REF!</definedName>
    <definedName name="Account_Head">#REF!</definedName>
    <definedName name="AccountCodes" localSheetId="13">#REF!</definedName>
    <definedName name="AccountCodes">#REF!</definedName>
    <definedName name="ACCOUNTEDPERIODTYPE1">#REF!</definedName>
    <definedName name="ACCOUNTEDPERIODTYPE2">#REF!</definedName>
    <definedName name="ACCOUNTEDPERIODTYPE3">#REF!</definedName>
    <definedName name="ACCOUNTEDPERIODTYPE4">#REF!</definedName>
    <definedName name="ACCOUNTEDPERIODTYPE5">#REF!</definedName>
    <definedName name="ACCOUNTEDPERIODTYPE6">#REF!</definedName>
    <definedName name="ACCOUNTEDPERIODTYPE7">#REF!</definedName>
    <definedName name="Accounting_Entries_needed_to_complete_1995" localSheetId="13">#REF!</definedName>
    <definedName name="Accounting_Entries_needed_to_complete_1995">#REF!</definedName>
    <definedName name="Accounting_Period">#REF!</definedName>
    <definedName name="ACCOUNTS_PAYABLE" localSheetId="13">#REF!</definedName>
    <definedName name="ACCOUNTS_PAYABLE">#REF!</definedName>
    <definedName name="Accrual_Info___Current">#REF!</definedName>
    <definedName name="Accrual_Info___Month_End">#REF!</definedName>
    <definedName name="ACCRUED_TAXES" localSheetId="13">#REF!</definedName>
    <definedName name="ACCRUED_TAXES">#REF!</definedName>
    <definedName name="Acct" localSheetId="13">#REF!</definedName>
    <definedName name="Acct">#REF!</definedName>
    <definedName name="ACCT_CODE">#N/A</definedName>
    <definedName name="Accumulated_Dep___Building_improvement" localSheetId="13">#REF!</definedName>
    <definedName name="Accumulated_Dep___Building_improvement">#REF!</definedName>
    <definedName name="achart2" hidden="1">#REF!</definedName>
    <definedName name="achart3" hidden="1">#REF!</definedName>
    <definedName name="achart4" hidden="1">#REF!</definedName>
    <definedName name="achart5" hidden="1">#REF!</definedName>
    <definedName name="ACHIEVEMENT">#REF!</definedName>
    <definedName name="Acidplant1" hidden="1">{#N/A,#N/A,FALSE,"CFlow (Real)";#N/A,#N/A,FALSE," CFlow (Nominal)";#N/A,#N/A,FALSE,"P&amp;L"}</definedName>
    <definedName name="ACK" localSheetId="13">#REF!</definedName>
    <definedName name="ACK">#REF!</definedName>
    <definedName name="ackcheck" localSheetId="13">#REF!</definedName>
    <definedName name="ackcheck">#REF!</definedName>
    <definedName name="ACPower">#REF!</definedName>
    <definedName name="act">#REF!</definedName>
    <definedName name="Act_Qty" localSheetId="13">#REF!</definedName>
    <definedName name="Act_Qty">#REF!</definedName>
    <definedName name="Act_Rate" localSheetId="13">#REF!</definedName>
    <definedName name="Act_Rate">#REF!</definedName>
    <definedName name="act98pr">#REF!</definedName>
    <definedName name="act99pr">#REF!</definedName>
    <definedName name="ACTCUM">#REF!</definedName>
    <definedName name="ACTEOH">#N/A</definedName>
    <definedName name="Actgtax" localSheetId="13">#REF!</definedName>
    <definedName name="Actgtax">#REF!</definedName>
    <definedName name="actinvvar" localSheetId="13">#REF!</definedName>
    <definedName name="actinvvar">#REF!</definedName>
    <definedName name="Action" localSheetId="13">#REF!</definedName>
    <definedName name="Action">#REF!</definedName>
    <definedName name="ActivityWorld010" localSheetId="13">#REF!</definedName>
    <definedName name="ActivityWorld010">#REF!</definedName>
    <definedName name="ACTMON">#REF!</definedName>
    <definedName name="actoalvar" localSheetId="13">#REF!</definedName>
    <definedName name="actoalvar">#REF!</definedName>
    <definedName name="ACTPROD">#N/A</definedName>
    <definedName name="Actual" localSheetId="13">#REF!</definedName>
    <definedName name="Actual">#REF!</definedName>
    <definedName name="Actual_Mix" localSheetId="13">#REF!</definedName>
    <definedName name="Actual_Mix">#REF!</definedName>
    <definedName name="Actual_Qty_in_budgetd_Mix" localSheetId="13">#REF!</definedName>
    <definedName name="Actual_Qty_in_budgetd_Mix">#REF!</definedName>
    <definedName name="Actual_Quantity" localSheetId="13">#REF!</definedName>
    <definedName name="Actual_Quantity">#REF!</definedName>
    <definedName name="Actual_Rate" localSheetId="13">#REF!</definedName>
    <definedName name="Actual_Rate">#REF!</definedName>
    <definedName name="Actual_Value" localSheetId="13">#REF!</definedName>
    <definedName name="Actual_Value">#REF!</definedName>
    <definedName name="ACUM">#REF!</definedName>
    <definedName name="ada">#REF!</definedName>
    <definedName name="adadad" hidden="1">{"EVA",#N/A,FALSE,"SMT2";#N/A,#N/A,FALSE,"Summary";#N/A,#N/A,FALSE,"Graphs";#N/A,#N/A,FALSE,"4 Panel"}</definedName>
    <definedName name="ADAMS">#REF!</definedName>
    <definedName name="ADAMSX">#REF!</definedName>
    <definedName name="adb" hidden="1">{"assumptions",#N/A,FALSE,"Scenario 1";"valuation",#N/A,FALSE,"Scenario 1"}</definedName>
    <definedName name="ADB_Dec11_closing">#REF!</definedName>
    <definedName name="ADB_Dec12_closing">#REF!</definedName>
    <definedName name="ADB_Jan14_closing">#REF!</definedName>
    <definedName name="ADB_Jan15_closing">#REF!</definedName>
    <definedName name="ADB_Jan16_closing">#REF!</definedName>
    <definedName name="ADB_Jul13_closing">#REF!</definedName>
    <definedName name="ADB_Jul14_closing">#REF!</definedName>
    <definedName name="ADB_Jul15_closing">#REF!</definedName>
    <definedName name="ADB_Jul16_closing">#REF!</definedName>
    <definedName name="ADB_Jun12_closing">#REF!</definedName>
    <definedName name="ADB_Jun13_closing">#REF!</definedName>
    <definedName name="ADB70_apr11_cls">#REF!</definedName>
    <definedName name="ADB70_apr12_cls">#REF!</definedName>
    <definedName name="ADB70_apr13_cls">#REF!</definedName>
    <definedName name="ADB70_aug10_cls">#REF!</definedName>
    <definedName name="ADB70_aug11_cls">#REF!</definedName>
    <definedName name="ADB70_aug12_cls">#REF!</definedName>
    <definedName name="ADB70_dec10_cls">#REF!</definedName>
    <definedName name="ADB70_feb11_cls">#REF!</definedName>
    <definedName name="ADB70_feb12_cls">#REF!</definedName>
    <definedName name="ADB70_feb13_cls">#REF!</definedName>
    <definedName name="ADB70_jan11_cls">#REF!</definedName>
    <definedName name="ADB70_jan12_cls">#REF!</definedName>
    <definedName name="ADB70_jan13_cls">#REF!</definedName>
    <definedName name="ADB70_jan17_cls">#REF!</definedName>
    <definedName name="ADB70_jan18_cls">#REF!</definedName>
    <definedName name="ADB70_jan19_cls">#REF!</definedName>
    <definedName name="ADB70_jan20_cls">#REF!</definedName>
    <definedName name="ADB70_jan21_cls">#REF!</definedName>
    <definedName name="ADB70_jan22_cls">#REF!</definedName>
    <definedName name="ADB70_jan23_cls">#REF!</definedName>
    <definedName name="ADB70_jan24_cls">#REF!</definedName>
    <definedName name="ADB70_jan25_cls">#REF!</definedName>
    <definedName name="ADB70_jan26_cls">#REF!</definedName>
    <definedName name="ADB70_jan27_cls">#REF!</definedName>
    <definedName name="ADB70_jul10_cls">#REF!</definedName>
    <definedName name="ADB70_jul11_cls">#REF!</definedName>
    <definedName name="ADB70_jul12_cls">#REF!</definedName>
    <definedName name="ADB70_jul17_cls">#REF!</definedName>
    <definedName name="ADB70_jul18_cls">#REF!</definedName>
    <definedName name="ADB70_jul19_cls">#REF!</definedName>
    <definedName name="ADB70_jul20_cls">#REF!</definedName>
    <definedName name="ADB70_jul21_cls">#REF!</definedName>
    <definedName name="ADB70_jul22_cls">#REF!</definedName>
    <definedName name="ADB70_jul23_cls">#REF!</definedName>
    <definedName name="ADB70_jul24_cls">#REF!</definedName>
    <definedName name="ADB70_jul25_cls">#REF!</definedName>
    <definedName name="ADB70_jul26_cls">#REF!</definedName>
    <definedName name="ADB70_jul27_cls">#REF!</definedName>
    <definedName name="ADB70_jun10_cls">#REF!</definedName>
    <definedName name="ADB70_jun11_cls">#REF!</definedName>
    <definedName name="ADB70_jun14_cls">#REF!</definedName>
    <definedName name="ADB70_jun15_cls">#REF!</definedName>
    <definedName name="ADB70_jun16_cls">#REF!</definedName>
    <definedName name="ADB70_jun17_cls">#REF!</definedName>
    <definedName name="ADB70_jun18_cls">#REF!</definedName>
    <definedName name="ADB70_jun19_cls">#REF!</definedName>
    <definedName name="ADB70_jun20_cls">#REF!</definedName>
    <definedName name="ADB70_jun21_cls">#REF!</definedName>
    <definedName name="ADB70_jun22_cls">#REF!</definedName>
    <definedName name="ADB70_jun23_cls">#REF!</definedName>
    <definedName name="ADB70_jun24_cls">#REF!</definedName>
    <definedName name="ADB70_jun25_cls">#REF!</definedName>
    <definedName name="ADB70_jun26_cls">#REF!</definedName>
    <definedName name="ADB70_jun27_cls">#REF!</definedName>
    <definedName name="ADB70_mar11_cls">#REF!</definedName>
    <definedName name="ADB70_mar12_cls">#REF!</definedName>
    <definedName name="ADB70_mar13_cls">#REF!</definedName>
    <definedName name="ADB70_may11_cls">#REF!</definedName>
    <definedName name="ADB70_may12_cls">#REF!</definedName>
    <definedName name="ADB70_may13_cls">#REF!</definedName>
    <definedName name="ADB70_nov10_cls">#REF!</definedName>
    <definedName name="ADB70_nov11_cls">#REF!</definedName>
    <definedName name="ADB70_nov12_cls">#REF!</definedName>
    <definedName name="ADB70_oct10_cls">#REF!</definedName>
    <definedName name="ADB70_oct11_cls">#REF!</definedName>
    <definedName name="ADB70_oct12_cls">#REF!</definedName>
    <definedName name="ADB70_sep10_cls">#REF!</definedName>
    <definedName name="ADB70_sep11_cls">#REF!</definedName>
    <definedName name="ADB70_sep12_cls">#REF!</definedName>
    <definedName name="ADCD" localSheetId="13">#REF!</definedName>
    <definedName name="ADCD">#REF!</definedName>
    <definedName name="add" hidden="1">#REF!</definedName>
    <definedName name="add_data">#REF!</definedName>
    <definedName name="ADD_IN_VERSION">#REF!</definedName>
    <definedName name="addd" localSheetId="13" hidden="1">#REF!</definedName>
    <definedName name="addd" hidden="1">#REF!</definedName>
    <definedName name="adddd" hidden="1">{"DJH3",#N/A,FALSE,"PFL00805";"PJB3",#N/A,FALSE,"PFL00805";"JMD3",#N/A,FALSE,"PFL00805";"DNB3",#N/A,FALSE,"PFL00805";"MJP3",#N/A,FALSE,"PFL00805";"RAB3",#N/A,FALSE,"PFL00805";"GJW3",#N/A,FALSE,"PFL00805";"MASTER3",#N/A,FALSE,"PFL00805"}</definedName>
    <definedName name="AddElement" localSheetId="13">#REF!</definedName>
    <definedName name="AddElement">#REF!</definedName>
    <definedName name="ADDITION_DURING_1997_98">#REF!</definedName>
    <definedName name="AdditionalItems">#REF!</definedName>
    <definedName name="additions" hidden="1">{#N/A,#N/A,FALSE,"COMP"}</definedName>
    <definedName name="additions_1" hidden="1">{#N/A,#N/A,FALSE,"COMP"}</definedName>
    <definedName name="additions_2" hidden="1">{#N/A,#N/A,FALSE,"COMP"}</definedName>
    <definedName name="additions_companies_act" localSheetId="13">#REF!</definedName>
    <definedName name="additions_companies_act">#REF!</definedName>
    <definedName name="Addre" localSheetId="13">#REF!</definedName>
    <definedName name="Addre">#REF!</definedName>
    <definedName name="ADDRECON" localSheetId="13">#REF!</definedName>
    <definedName name="ADDRECON">#REF!</definedName>
    <definedName name="Address" localSheetId="13">#REF!</definedName>
    <definedName name="Address">#REF!</definedName>
    <definedName name="addsummary">#REF!</definedName>
    <definedName name="adf">#REF!</definedName>
    <definedName name="ADFAC">#REF!</definedName>
    <definedName name="adfaf" localSheetId="13">#REF!</definedName>
    <definedName name="adfaf">#REF!</definedName>
    <definedName name="adfbadfb">#REF!</definedName>
    <definedName name="adfbdb">#REF!</definedName>
    <definedName name="ADFGC">#REF!</definedName>
    <definedName name="ADFormula">#REF!</definedName>
    <definedName name="adfs" hidden="1">{#N/A,#N/A,FALSE,"Staffnos &amp; cost"}</definedName>
    <definedName name="adg" hidden="1">{"Balance Sheet",#N/A,FALSE,"CBR North America Consolidated";"Cash Flows",#N/A,FALSE,"CBR North America Consolidated"}</definedName>
    <definedName name="ADITION" hidden="1">{"'장비'!$A$3:$M$12"}</definedName>
    <definedName name="ADITION_1" hidden="1">{"'장비'!$A$3:$M$12"}</definedName>
    <definedName name="ADJ" hidden="1">{#N/A,#N/A,FALSE,"Aging Summary";#N/A,#N/A,FALSE,"Ratio Analysis";#N/A,#N/A,FALSE,"Test 120 Day Accts";#N/A,#N/A,FALSE,"Tickmarks"}</definedName>
    <definedName name="ADJ_2" hidden="1">{#N/A,#N/A,FALSE,"Aging Summary";#N/A,#N/A,FALSE,"Ratio Analysis";#N/A,#N/A,FALSE,"Test 120 Day Accts";#N/A,#N/A,FALSE,"Tickmarks"}</definedName>
    <definedName name="adj_hw">#REF!</definedName>
    <definedName name="adj_hw_sld16">#REF!</definedName>
    <definedName name="adj_hw_sld16_booster">#REF!</definedName>
    <definedName name="adj_hw_sld16_preamp">#REF!</definedName>
    <definedName name="adj_hw_slr16">#REF!</definedName>
    <definedName name="adj_hw_sma1k">#REF!</definedName>
    <definedName name="adj_hw_sma1kcp">#REF!</definedName>
    <definedName name="adj_hw_sma4c">#REF!</definedName>
    <definedName name="adj_hw_stm1e">#REF!</definedName>
    <definedName name="adj_og_cost">#REF!</definedName>
    <definedName name="adj_op_wdv">#REF!</definedName>
    <definedName name="adj_sw">#REF!</definedName>
    <definedName name="adj_sw_sld16">#REF!</definedName>
    <definedName name="adj_sw_sld16_booster">#REF!</definedName>
    <definedName name="adj_sw_sld16_preamp">#REF!</definedName>
    <definedName name="adj_sw_slr16">#REF!</definedName>
    <definedName name="adj_sw_sma1k">#REF!</definedName>
    <definedName name="adj_sw_sma1kcp">#REF!</definedName>
    <definedName name="adj_sw_sma4c">#REF!</definedName>
    <definedName name="adj_sw_stm1e">#REF!</definedName>
    <definedName name="adjj4" hidden="1">{#N/A,#N/A,FALSE,"Aging Summary";#N/A,#N/A,FALSE,"Ratio Analysis";#N/A,#N/A,FALSE,"Test 120 Day Accts";#N/A,#N/A,FALSE,"Tickmarks"}</definedName>
    <definedName name="adjkn">#REF!</definedName>
    <definedName name="ADJSTMNT">#REF!</definedName>
    <definedName name="Adjust" hidden="1">{"'1-TheatreBkgs'!$A$1:$L$102"}</definedName>
    <definedName name="admin" hidden="1">{#N/A,#N/A,FALSE,"Staffnos &amp; cost"}</definedName>
    <definedName name="ADMIN_EXP" localSheetId="13">#REF!</definedName>
    <definedName name="ADMIN_EXP">#REF!</definedName>
    <definedName name="AdminRelated" localSheetId="13">#REF!</definedName>
    <definedName name="AdminRelated">#REF!</definedName>
    <definedName name="ADP">#REF!</definedName>
    <definedName name="adrg" localSheetId="13">#REF!</definedName>
    <definedName name="adrg">#REF!</definedName>
    <definedName name="adrga" localSheetId="13">#REF!</definedName>
    <definedName name="adrga">#REF!</definedName>
    <definedName name="ads" hidden="1">{#N/A,#N/A,FALSE,"5"}</definedName>
    <definedName name="ads_2" hidden="1">{#N/A,#N/A,FALSE,"5"}</definedName>
    <definedName name="ADSAD">{#N/A,#N/A,TRUE,"Staffnos &amp; cost"}</definedName>
    <definedName name="ADSL_NIC">#REF!</definedName>
    <definedName name="ADTAC">#REF!</definedName>
    <definedName name="ADTGC">#REF!</definedName>
    <definedName name="ADVANCE">#N/A</definedName>
    <definedName name="advance_1cy">#REF!</definedName>
    <definedName name="ADVANCE_TAX" localSheetId="13">#REF!</definedName>
    <definedName name="ADVANCE_TAX">#REF!</definedName>
    <definedName name="AdvancedOptics">#REF!</definedName>
    <definedName name="advances" localSheetId="13">#REF!</definedName>
    <definedName name="advances">#REF!</definedName>
    <definedName name="advancesii" localSheetId="13">#REF!</definedName>
    <definedName name="advancesii">#REF!</definedName>
    <definedName name="advexp." localSheetId="13">#REF!</definedName>
    <definedName name="advexp.">#REF!</definedName>
    <definedName name="advstaff" localSheetId="13">#REF!</definedName>
    <definedName name="advstaff">#REF!</definedName>
    <definedName name="adx" hidden="1">{#N/A,#N/A,FALSE,"str_title";#N/A,#N/A,FALSE,"SUM";#N/A,#N/A,FALSE,"Scope";#N/A,#N/A,FALSE,"PIE-Jn";#N/A,#N/A,FALSE,"PIE-Jn_Hz";#N/A,#N/A,FALSE,"Liq_Plan";#N/A,#N/A,FALSE,"S_Curve";#N/A,#N/A,FALSE,"Liq_Prof";#N/A,#N/A,FALSE,"Man_Pwr";#N/A,#N/A,FALSE,"Man_Prof"}</definedName>
    <definedName name="aee">#REF!</definedName>
    <definedName name="AEFormula">#REF!</definedName>
    <definedName name="aeh" localSheetId="13">#REF!</definedName>
    <definedName name="aeh">#REF!</definedName>
    <definedName name="aerfefews" hidden="1">3</definedName>
    <definedName name="aery" localSheetId="13">#REF!</definedName>
    <definedName name="aery">#REF!</definedName>
    <definedName name="aetga" localSheetId="13">#REF!</definedName>
    <definedName name="aetga">#REF!</definedName>
    <definedName name="aetq4t" localSheetId="13">#REF!</definedName>
    <definedName name="aetq4t">#REF!</definedName>
    <definedName name="aey" localSheetId="13">#REF!</definedName>
    <definedName name="aey">#REF!</definedName>
    <definedName name="aey3a" localSheetId="13">#REF!</definedName>
    <definedName name="aey3a">#REF!</definedName>
    <definedName name="af" hidden="1">{#N/A,#N/A,FALSE,"Staffnos &amp; cost"}</definedName>
    <definedName name="Afa_SoAfaKumBil" localSheetId="13">#REF!</definedName>
    <definedName name="Afa_SoAfaKumBil">#REF!</definedName>
    <definedName name="Afa_SoAfaKumKalk" localSheetId="13">#REF!</definedName>
    <definedName name="Afa_SoAfaKumKalk">#REF!</definedName>
    <definedName name="afaff" localSheetId="13">#REF!</definedName>
    <definedName name="afaff">#REF!</definedName>
    <definedName name="AfaKumBil" localSheetId="13">#REF!</definedName>
    <definedName name="AfaKumBil">#REF!</definedName>
    <definedName name="AfaLfdJahrBil" localSheetId="13">#REF!</definedName>
    <definedName name="AfaLfdJahrBil">#REF!</definedName>
    <definedName name="AfaLfdMonatBil" localSheetId="13">#REF!</definedName>
    <definedName name="AfaLfdMonatBil">#REF!</definedName>
    <definedName name="afdaf">#REF!</definedName>
    <definedName name="afdfaf" localSheetId="13">#REF!</definedName>
    <definedName name="afdfaf">#REF!</definedName>
    <definedName name="afdqwfd" localSheetId="13">#REF!</definedName>
    <definedName name="afdqwfd">#REF!</definedName>
    <definedName name="aff"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fkdufi">#N/A</definedName>
    <definedName name="afs">#REF!</definedName>
    <definedName name="afvancesI" localSheetId="13">#REF!</definedName>
    <definedName name="afvancesI">#REF!</definedName>
    <definedName name="afwrfwf" hidden="1">{#N/A,#N/A,FALSE,"SMT1";#N/A,#N/A,FALSE,"SMT2";#N/A,#N/A,FALSE,"Summary";#N/A,#N/A,FALSE,"Graphs";#N/A,#N/A,FALSE,"4 Panel"}</definedName>
    <definedName name="agdump" localSheetId="13">#REF!</definedName>
    <definedName name="agdump">#REF!</definedName>
    <definedName name="AGE" hidden="1">{#N/A,#N/A,FALSE,"Staffnos &amp; cost"}</definedName>
    <definedName name="AGE_1" hidden="1">{#N/A,#N/A,FALSE,"Staffnos &amp; cost"}</definedName>
    <definedName name="AGE_1_1" hidden="1">{#N/A,#N/A,FALSE,"Staffnos &amp; cost"}</definedName>
    <definedName name="AGE_1_2" hidden="1">{#N/A,#N/A,FALSE,"Staffnos &amp; cost"}</definedName>
    <definedName name="AGE_2" hidden="1">{#N/A,#N/A,FALSE,"Staffnos &amp; cost"}</definedName>
    <definedName name="AGE_2_1" hidden="1">{#N/A,#N/A,FALSE,"Staffnos &amp; cost"}</definedName>
    <definedName name="AGE_3" hidden="1">{#N/A,#N/A,FALSE,"Staffnos &amp; cost"}</definedName>
    <definedName name="AGEBACK">#REF!</definedName>
    <definedName name="agedump" localSheetId="13">#REF!</definedName>
    <definedName name="agedump">#REF!</definedName>
    <definedName name="AGEing">#REF!</definedName>
    <definedName name="AGEINGJAN">#REF!</definedName>
    <definedName name="AgeLoss">#REF!</definedName>
    <definedName name="agencydump" localSheetId="13">#REF!</definedName>
    <definedName name="agencydump">#REF!</definedName>
    <definedName name="AGENCYLY" localSheetId="13">#REF!</definedName>
    <definedName name="AGENCYLY">#REF!</definedName>
    <definedName name="AGENCYPLAN" localSheetId="13">#REF!</definedName>
    <definedName name="AGENCYPLAN">#REF!</definedName>
    <definedName name="ageos" localSheetId="13">#REF!</definedName>
    <definedName name="ageos">#REF!</definedName>
    <definedName name="agestock" localSheetId="13">#REF!</definedName>
    <definedName name="agestock">#REF!</definedName>
    <definedName name="AGFormula">#REF!</definedName>
    <definedName name="AGGIORNAMENTO">#REF!</definedName>
    <definedName name="aging" hidden="1">{#N/A,#N/A,FALSE,"Aging Summary";#N/A,#N/A,FALSE,"Ratio Analysis";#N/A,#N/A,FALSE,"Test 120 Day Accts";#N/A,#N/A,FALSE,"Tickmarks"}</definedName>
    <definedName name="aging_2" hidden="1">{#N/A,#N/A,FALSE,"Aging Summary";#N/A,#N/A,FALSE,"Ratio Analysis";#N/A,#N/A,FALSE,"Test 120 Day Accts";#N/A,#N/A,FALSE,"Tickmarks"}</definedName>
    <definedName name="Aging_dollars">#REF!</definedName>
    <definedName name="Aging_percent">#REF!,#REF!</definedName>
    <definedName name="agr" localSheetId="13">#REF!</definedName>
    <definedName name="agr">#REF!</definedName>
    <definedName name="agrw" localSheetId="13">#REF!</definedName>
    <definedName name="agrw">#REF!</definedName>
    <definedName name="AHC" localSheetId="13">#REF!</definedName>
    <definedName name="AHC">#REF!</definedName>
    <definedName name="AHFormula">#REF!</definedName>
    <definedName name="aho" localSheetId="13">#REF!</definedName>
    <definedName name="aho">#REF!</definedName>
    <definedName name="AI" localSheetId="13">#REF!</definedName>
    <definedName name="AI">#REF!</definedName>
    <definedName name="AIFO">#REF!</definedName>
    <definedName name="AIR_CONDITIONER">#REF!</definedName>
    <definedName name="air_trap">#REF!</definedName>
    <definedName name="aircompression">#REF!</definedName>
    <definedName name="aircompressor" localSheetId="13">#REF!</definedName>
    <definedName name="aircompressor">#REF!</definedName>
    <definedName name="AIRPORT">#REF!</definedName>
    <definedName name="aisdn">#REF!</definedName>
    <definedName name="aisdn2">#REF!</definedName>
    <definedName name="aisdn3">#REF!</definedName>
    <definedName name="AIVE">#REF!</definedName>
    <definedName name="ajay" localSheetId="13">#REF!</definedName>
    <definedName name="ajay">#REF!</definedName>
    <definedName name="ajp">NA()</definedName>
    <definedName name="AJPS">NA()</definedName>
    <definedName name="AK">#REF!</definedName>
    <definedName name="AKA" hidden="1">{"'August 2000'!$A$1:$J$101"}</definedName>
    <definedName name="Akhil" hidden="1">{"mndview",#N/A,TRUE,"Total 95";"vakview",#N/A,TRUE,"Total 95";#N/A,#N/A,TRUE,"Graphs"}</definedName>
    <definedName name="akjfc">#REF!</definedName>
    <definedName name="AL_CARB">#REF!</definedName>
    <definedName name="Alcatel_E10">#REF!</definedName>
    <definedName name="ALIM._CARB.">#REF!</definedName>
    <definedName name="ALL___0" localSheetId="13">#REF!</definedName>
    <definedName name="ALL___0">#REF!</definedName>
    <definedName name="ALL___0_10">#REF!</definedName>
    <definedName name="ALL___0_11">#REF!</definedName>
    <definedName name="ALL___0_12">#REF!</definedName>
    <definedName name="ALL___0_9">#REF!</definedName>
    <definedName name="ALL_10">#REF!</definedName>
    <definedName name="ALL_11">#REF!</definedName>
    <definedName name="ALL_12">#REF!</definedName>
    <definedName name="ALL_9">#REF!</definedName>
    <definedName name="ALL_FA" localSheetId="13">#REF!</definedName>
    <definedName name="ALL_FA">#REF!</definedName>
    <definedName name="All_Item">#REF!</definedName>
    <definedName name="All_minus_Cal" localSheetId="13">#REF!,#REF!,#REF!,#REF!</definedName>
    <definedName name="All_minus_Cal">#REF!,#REF!,#REF!,#REF!</definedName>
    <definedName name="AllBranches" localSheetId="13">#REF!</definedName>
    <definedName name="AllBranches">#REF!</definedName>
    <definedName name="ALLIED_NIPPON_LIMITED">#REF!</definedName>
    <definedName name="AllIndiaTotal" localSheetId="13">#REF!</definedName>
    <definedName name="AllIndiaTotal">#REF!</definedName>
    <definedName name="alll">#REF!</definedName>
    <definedName name="alllll">#N/A</definedName>
    <definedName name="allo" localSheetId="13">#REF!</definedName>
    <definedName name="allo">#REF!</definedName>
    <definedName name="ALLOCATION">#REF!</definedName>
    <definedName name="Allow1" localSheetId="13">#REF!</definedName>
    <definedName name="Allow1">#REF!</definedName>
    <definedName name="Allow10" localSheetId="13">#REF!</definedName>
    <definedName name="Allow10">#REF!</definedName>
    <definedName name="Allow2" localSheetId="13">#REF!</definedName>
    <definedName name="Allow2">#REF!</definedName>
    <definedName name="Allow20" localSheetId="13">#REF!</definedName>
    <definedName name="Allow20">#REF!</definedName>
    <definedName name="Allow3" localSheetId="13">#REF!</definedName>
    <definedName name="Allow3">#REF!</definedName>
    <definedName name="Allow30" localSheetId="13">#REF!</definedName>
    <definedName name="Allow30">#REF!</definedName>
    <definedName name="Allow4" localSheetId="13">#REF!</definedName>
    <definedName name="Allow4">#REF!</definedName>
    <definedName name="ALLOWANCE">#N/A</definedName>
    <definedName name="Allowance_to_Receivables">#REF!,#REF!</definedName>
    <definedName name="Allowance_to_Sales">#REF!,#REF!</definedName>
    <definedName name="Allowances" localSheetId="13">#REF!</definedName>
    <definedName name="Allowances">#REF!</definedName>
    <definedName name="Allsort" localSheetId="13">#REF!</definedName>
    <definedName name="Allsort">#REF!</definedName>
    <definedName name="AllTables">{1}</definedName>
    <definedName name="ALOCHDG">#REF!</definedName>
    <definedName name="ALOK" hidden="1">{"DJH3",#N/A,FALSE,"PFL00805";"PJB3",#N/A,FALSE,"PFL00805";"JMD3",#N/A,FALSE,"PFL00805";"DNB3",#N/A,FALSE,"PFL00805";"MJP3",#N/A,FALSE,"PFL00805";"RAB3",#N/A,FALSE,"PFL00805";"GJW3",#N/A,FALSE,"PFL00805";"MASTER3",#N/A,FALSE,"PFL00805"}</definedName>
    <definedName name="alokg" hidden="1">{"DJH3",#N/A,FALSE,"PFL00805";"PJB3",#N/A,FALSE,"PFL00805";"JMD3",#N/A,FALSE,"PFL00805";"DNB3",#N/A,FALSE,"PFL00805";"MJP3",#N/A,FALSE,"PFL00805";"RAB3",#N/A,FALSE,"PFL00805";"GJW3",#N/A,FALSE,"PFL00805";"MASTER3",#N/A,FALSE,"PFL00805"}</definedName>
    <definedName name="alokmg" localSheetId="13">#REF!</definedName>
    <definedName name="alokmg">#REF!</definedName>
    <definedName name="Alokmgca" localSheetId="13">#REF!</definedName>
    <definedName name="Alokmgca">#REF!</definedName>
    <definedName name="alp" localSheetId="13">#REF!</definedName>
    <definedName name="alp">#REF!</definedName>
    <definedName name="ALPROJ">#REF!</definedName>
    <definedName name="alr" localSheetId="13">#REF!</definedName>
    <definedName name="alr">#REF!</definedName>
    <definedName name="Altables">{1}</definedName>
    <definedName name="altri">#REF!</definedName>
    <definedName name="altri_area_A">#REF!</definedName>
    <definedName name="altri_area_B">#REF!</definedName>
    <definedName name="altri_DAL">#REF!</definedName>
    <definedName name="AMAKEQTY">#N/A</definedName>
    <definedName name="AMAKEQTYNU">#N/A</definedName>
    <definedName name="AMAKETWT">#N/A</definedName>
    <definedName name="AMAKETWTNU">#N/A</definedName>
    <definedName name="amandeep" localSheetId="13" hidden="1">#REF!</definedName>
    <definedName name="amandeep" hidden="1">#REF!</definedName>
    <definedName name="amb_std">#REF!</definedName>
    <definedName name="amc">#REF!</definedName>
    <definedName name="AMCE">#REF!</definedName>
    <definedName name="America">#REF!</definedName>
    <definedName name="AMG_AS">#REF!</definedName>
    <definedName name="AMG_PA">#REF!</definedName>
    <definedName name="amit" hidden="1">{"bs",#N/A,FALSE,"BS";"pl",#N/A,FALSE,"PL";"res",#N/A,FALSE,"S.CAP,RES";"loans",#N/A,FALSE,"Loans";"inv",#N/A,FALSE,"C.Assets";"fa",#N/A,FALSE,"F.Assets";"ca",#N/A,FALSE,"C.Assets";"cl",#N/A,FALSE,"CL,Sales,Income";"ovh",#N/A,FALSE,"OVH"}</definedName>
    <definedName name="amm">#REF!</definedName>
    <definedName name="ammcapnewwww">#REF!</definedName>
    <definedName name="AMMORT">#REF!</definedName>
    <definedName name="AMMORTIZZATORI">#REF!</definedName>
    <definedName name="amn" hidden="1">{#N/A,#N/A,FALSE,"Staffnos &amp; cost"}</definedName>
    <definedName name="amol" hidden="1">{#N/A,#N/A,FALSE,"Staffnos &amp; cost"}</definedName>
    <definedName name="AMOT">#REF!</definedName>
    <definedName name="AMOUNT" localSheetId="13">#REF!</definedName>
    <definedName name="AMOUNT">#REF!</definedName>
    <definedName name="Amount_Added_on_Revaluation">#REF!</definedName>
    <definedName name="Amount_derived_as_per_Sec._349__3__d">#REF!</definedName>
    <definedName name="Amount_of_Addition">#REF!</definedName>
    <definedName name="AMOUNT2" localSheetId="13">#REF!</definedName>
    <definedName name="AMOUNT2">#REF!</definedName>
    <definedName name="Amountunit">#REF!</definedName>
    <definedName name="AMPS">#REF!</definedName>
    <definedName name="an" hidden="1">{#N/A,#N/A,FALSE,"COMP"}</definedName>
    <definedName name="an_1" hidden="1">{#N/A,#N/A,FALSE,"COMP"}</definedName>
    <definedName name="an_2" hidden="1">{#N/A,#N/A,FALSE,"COMP"}</definedName>
    <definedName name="AN_P1" localSheetId="13">#REF!</definedName>
    <definedName name="AN_P1">#REF!</definedName>
    <definedName name="anadty" localSheetId="13">#REF!</definedName>
    <definedName name="anadty">#REF!</definedName>
    <definedName name="ANAL.93">#N/A</definedName>
    <definedName name="analisi_new">#REF!</definedName>
    <definedName name="ANALSC">#REF!</definedName>
    <definedName name="ANALYSIS" localSheetId="13">#REF!</definedName>
    <definedName name="ANALYSIS">#REF!</definedName>
    <definedName name="anaspun" localSheetId="13">#REF!</definedName>
    <definedName name="anaspun">#REF!</definedName>
    <definedName name="anchor" localSheetId="13">#REF!</definedName>
    <definedName name="anchor">#REF!</definedName>
    <definedName name="ANCORA">#REF!</definedName>
    <definedName name="Andhra" localSheetId="13">#REF!</definedName>
    <definedName name="Andhra">#REF!</definedName>
    <definedName name="Aneexure" hidden="1">{#N/A,#N/A,FALSE,"Staffnos &amp; cost"}</definedName>
    <definedName name="angle">#REF!</definedName>
    <definedName name="anil" localSheetId="13">#REF!</definedName>
    <definedName name="anil">#REF!</definedName>
    <definedName name="ANJU_SHENOY" localSheetId="13">#REF!</definedName>
    <definedName name="ANJU_SHENOY">#REF!</definedName>
    <definedName name="ankit" hidden="1">#REF!</definedName>
    <definedName name="anlkfn" hidden="1">#REF!</definedName>
    <definedName name="ANM" localSheetId="13">#REF!</definedName>
    <definedName name="ANM">#REF!</definedName>
    <definedName name="ann" localSheetId="13">#REF!</definedName>
    <definedName name="ann">#REF!</definedName>
    <definedName name="ANN_SUNDRY_DEBTORS" localSheetId="13">#REF!</definedName>
    <definedName name="ANN_SUNDRY_DEBTORS">#REF!</definedName>
    <definedName name="Ann_X_1" localSheetId="13">#REF!</definedName>
    <definedName name="Ann_X_1">#REF!</definedName>
    <definedName name="Ann_Y_1" localSheetId="13">#REF!</definedName>
    <definedName name="Ann_Y_1">#REF!</definedName>
    <definedName name="Ann_Z_1" localSheetId="13">#REF!</definedName>
    <definedName name="Ann_Z_1">#REF!</definedName>
    <definedName name="annB" localSheetId="13">#REF!</definedName>
    <definedName name="annB">#REF!</definedName>
    <definedName name="annC" localSheetId="13">#REF!</definedName>
    <definedName name="annC">#REF!</definedName>
    <definedName name="ANNEX" localSheetId="13">#REF!</definedName>
    <definedName name="ANNEX">#REF!</definedName>
    <definedName name="Annex_1">#REF!</definedName>
    <definedName name="Annex_2">#REF!</definedName>
    <definedName name="annex_c" localSheetId="13">#REF!</definedName>
    <definedName name="annex_c">#REF!</definedName>
    <definedName name="annex_c1" localSheetId="13">#REF!</definedName>
    <definedName name="annex_c1">#REF!</definedName>
    <definedName name="ANNEXA" localSheetId="13">#REF!</definedName>
    <definedName name="ANNEXA">#REF!</definedName>
    <definedName name="Annexure" hidden="1">{#N/A,#N/A,FALSE,"Sheet7"}</definedName>
    <definedName name="Annexure_I" localSheetId="13">#REF!</definedName>
    <definedName name="Annexure_I">#REF!</definedName>
    <definedName name="ANNEXURE_I.I" localSheetId="13">#REF!</definedName>
    <definedName name="ANNEXURE_I.I">#REF!</definedName>
    <definedName name="ANNEXURE1" localSheetId="13">#REF!</definedName>
    <definedName name="ANNEXURE1">#REF!</definedName>
    <definedName name="ANNEXURE2" localSheetId="13">#REF!</definedName>
    <definedName name="ANNEXURE2">#REF!</definedName>
    <definedName name="AnnexurePART1" localSheetId="13">#REF!</definedName>
    <definedName name="AnnexurePART1">#REF!</definedName>
    <definedName name="AnnII" localSheetId="13">#REF!</definedName>
    <definedName name="AnnII">#REF!</definedName>
    <definedName name="AnnIIIa" localSheetId="13">#REF!</definedName>
    <definedName name="AnnIIIa">#REF!</definedName>
    <definedName name="AnnIIIb" localSheetId="13">#REF!</definedName>
    <definedName name="AnnIIIb">#REF!</definedName>
    <definedName name="AnnIIIc" localSheetId="13">#REF!</definedName>
    <definedName name="AnnIIIc">#REF!</definedName>
    <definedName name="AnnIVa" localSheetId="13">#REF!</definedName>
    <definedName name="AnnIVa">#REF!</definedName>
    <definedName name="AnnIVb" localSheetId="13">#REF!</definedName>
    <definedName name="AnnIVb">#REF!</definedName>
    <definedName name="AnnIXa" localSheetId="13">#REF!</definedName>
    <definedName name="AnnIXa">#REF!</definedName>
    <definedName name="AnnIXb" localSheetId="13">#REF!</definedName>
    <definedName name="AnnIXb">#REF!</definedName>
    <definedName name="AnnIXc" localSheetId="13">#REF!</definedName>
    <definedName name="AnnIXc">#REF!</definedName>
    <definedName name="annixn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ual_interest_rate">#REF!</definedName>
    <definedName name="AnnV" localSheetId="13">#REF!</definedName>
    <definedName name="AnnV">#REF!</definedName>
    <definedName name="AnnVI" localSheetId="13">#REF!</definedName>
    <definedName name="AnnVI">#REF!</definedName>
    <definedName name="AnnVIIa" localSheetId="13">#REF!</definedName>
    <definedName name="AnnVIIa">#REF!</definedName>
    <definedName name="AnnVIII" localSheetId="13">#REF!</definedName>
    <definedName name="AnnVIII">#REF!</definedName>
    <definedName name="AnnX" localSheetId="13">#REF!</definedName>
    <definedName name="AnnX">#REF!</definedName>
    <definedName name="AnnXI" localSheetId="13">#REF!</definedName>
    <definedName name="AnnXI">#REF!</definedName>
    <definedName name="AnnXIc" localSheetId="13">#REF!</definedName>
    <definedName name="AnnXIc">#REF!</definedName>
    <definedName name="AnnXIIb" localSheetId="13">#REF!</definedName>
    <definedName name="AnnXIIb">#REF!</definedName>
    <definedName name="AnnXIIc" localSheetId="13">#REF!</definedName>
    <definedName name="AnnXIIc">#REF!</definedName>
    <definedName name="AnnXIV" localSheetId="13">#REF!</definedName>
    <definedName name="AnnXIV">#REF!</definedName>
    <definedName name="AnnXV" localSheetId="13">#REF!</definedName>
    <definedName name="AnnXV">#REF!</definedName>
    <definedName name="AnnXVAFF" localSheetId="13">#REF!</definedName>
    <definedName name="AnnXVAFF">#REF!</definedName>
    <definedName name="ANS" localSheetId="13">#REF!</definedName>
    <definedName name="ANS">#REF!</definedName>
    <definedName name="anscount" hidden="1">1</definedName>
    <definedName name="Antenna_Pointer">#REF!</definedName>
    <definedName name="Antenna_Price_a">#REF!</definedName>
    <definedName name="ANUAL" localSheetId="13">#REF!</definedName>
    <definedName name="ANUAL">#REF!</definedName>
    <definedName name="ANY">#REF!</definedName>
    <definedName name="ANZ_1">#REF!</definedName>
    <definedName name="ANZ_4">#REF!</definedName>
    <definedName name="AOC" hidden="1">{"","","'Curves'!$E$55","'Curves'!$F$55","","","","","",""}</definedName>
    <definedName name="aorg">#REF!</definedName>
    <definedName name="AP" localSheetId="13">#REF!</definedName>
    <definedName name="AP">#REF!</definedName>
    <definedName name="AP_PrePay_Detail" localSheetId="13">#REF!</definedName>
    <definedName name="AP_PrePay_Detail">#REF!</definedName>
    <definedName name="aparna" localSheetId="13">#REF!</definedName>
    <definedName name="aparna">#REF!</definedName>
    <definedName name="APERTURA">#REF!</definedName>
    <definedName name="APIMAR">#REF!</definedName>
    <definedName name="APOL" localSheetId="13">#REF!</definedName>
    <definedName name="APOL">#REF!</definedName>
    <definedName name="App">#REF!</definedName>
    <definedName name="apples" localSheetId="13">#REF!</definedName>
    <definedName name="apples">#REF!</definedName>
    <definedName name="approach" localSheetId="13">#REF!</definedName>
    <definedName name="approach">#REF!</definedName>
    <definedName name="APPSUSERNAME1">#REF!</definedName>
    <definedName name="APPSUSERNAME2">#REF!</definedName>
    <definedName name="APPSUSERNAME3">#REF!</definedName>
    <definedName name="APPSUSERNAME4">#REF!</definedName>
    <definedName name="APPSUSERNAME5">#REF!</definedName>
    <definedName name="APPSUSERNAME6">#REF!</definedName>
    <definedName name="APPSUSERNAME7">#REF!</definedName>
    <definedName name="Apr_98_to_Jun_98">#REF!</definedName>
    <definedName name="Apr_98_to_Sep_98">#REF!</definedName>
    <definedName name="APR06F" localSheetId="13">#REF!</definedName>
    <definedName name="APR06F">#REF!</definedName>
    <definedName name="APRIL" localSheetId="13">#REF!</definedName>
    <definedName name="APRIL">#REF!</definedName>
    <definedName name="APRIL04" hidden="1">{"PRINT",#N/A,FALSE,"index"}</definedName>
    <definedName name="APRIL04_2" hidden="1">{"PRINT",#N/A,FALSE,"index"}</definedName>
    <definedName name="APRIL97" localSheetId="13">#REF!</definedName>
    <definedName name="APRIL97">#REF!</definedName>
    <definedName name="AprilBalsAct">#REF!</definedName>
    <definedName name="AprtoDec" localSheetId="13">#REF!</definedName>
    <definedName name="AprtoDec">#REF!</definedName>
    <definedName name="APSUMMARY">#REF!</definedName>
    <definedName name="APZ">#REF!</definedName>
    <definedName name="APZchoice">#REF!</definedName>
    <definedName name="aq" localSheetId="13">#REF!</definedName>
    <definedName name="aq">#REF!</definedName>
    <definedName name="AQWEXXFR" localSheetId="13">#REF!</definedName>
    <definedName name="AQWEXXFR">#REF!</definedName>
    <definedName name="ar" localSheetId="13">#REF!</definedName>
    <definedName name="ar">#REF!</definedName>
    <definedName name="AR_AGING" localSheetId="13">#REF!</definedName>
    <definedName name="AR_AGING">#REF!</definedName>
    <definedName name="AR_Exch_Rate" localSheetId="13">#REF!</definedName>
    <definedName name="AR_Exch_Rate">#REF!</definedName>
    <definedName name="AR_Rep_Range" localSheetId="13">OFFSET(#REF!,0,0,COUNTA(#REF!),11)</definedName>
    <definedName name="AR_Rep_Range">OFFSET(#REF!,0,0,COUNTA(#REF!),11)</definedName>
    <definedName name="ARA_Threshold" localSheetId="13">#REF!</definedName>
    <definedName name="ARA_Threshold">#REF!</definedName>
    <definedName name="ARCons">#REF!</definedName>
    <definedName name="Area" localSheetId="13">#REF!</definedName>
    <definedName name="Area">#REF!</definedName>
    <definedName name="Area_Above_EL">#REF!</definedName>
    <definedName name="Area_Below_EL">#REF!</definedName>
    <definedName name="Area_grafico">#REF!</definedName>
    <definedName name="Area_Left_EL">#REF!</definedName>
    <definedName name="Area_Tab">#REF!</definedName>
    <definedName name="Area_Tot">#REF!</definedName>
    <definedName name="area1" localSheetId="13">#REF!</definedName>
    <definedName name="area1">#REF!</definedName>
    <definedName name="area2" localSheetId="13">#REF!</definedName>
    <definedName name="area2">#REF!</definedName>
    <definedName name="area3" localSheetId="13">#REF!</definedName>
    <definedName name="area3">#REF!</definedName>
    <definedName name="area4">#REF!</definedName>
    <definedName name="areaagency_bak">#REF!</definedName>
    <definedName name="AREAS_CA_CANOPY__WAREHOUSE" localSheetId="13">#REF!</definedName>
    <definedName name="AREAS_CA_CANOPY__WAREHOUSE">#REF!</definedName>
    <definedName name="AREAS_CB_Canteen_Building" localSheetId="13">#REF!</definedName>
    <definedName name="AREAS_CB_Canteen_Building">#REF!</definedName>
    <definedName name="AREAS_CIPT_Tanker_CIP_Shed" localSheetId="13">#REF!</definedName>
    <definedName name="AREAS_CIPT_Tanker_CIP_Shed">#REF!</definedName>
    <definedName name="AREAS_CLRR_Contract_Labour_Rest_Room" localSheetId="13">#REF!</definedName>
    <definedName name="AREAS_CLRR_Contract_Labour_Rest_Room">#REF!</definedName>
    <definedName name="AREAS_CS_Chemical_Store" localSheetId="13">#REF!</definedName>
    <definedName name="AREAS_CS_Chemical_Store">#REF!</definedName>
    <definedName name="AREAS_ETPC_ETP_Civil_Works" localSheetId="13">#REF!</definedName>
    <definedName name="AREAS_ETPC_ETP_Civil_Works">#REF!</definedName>
    <definedName name="AREAS_EX_EXTERNAL_WORKS" localSheetId="13">#REF!</definedName>
    <definedName name="AREAS_EX_EXTERNAL_WORKS">#REF!</definedName>
    <definedName name="AREAS_FC_Farmer_s_Conference" localSheetId="13">#REF!</definedName>
    <definedName name="AREAS_FC_Farmer_s_Conference">#REF!</definedName>
    <definedName name="AREAS_FU_Fumigation" localSheetId="13">#REF!</definedName>
    <definedName name="AREAS_FU_Fumigation">#REF!</definedName>
    <definedName name="AREAS_GA_General_Area___Overall" localSheetId="13">#REF!</definedName>
    <definedName name="AREAS_GA_General_Area___Overall">#REF!</definedName>
    <definedName name="AREAS_GP_Guard_Posts" localSheetId="13">#REF!</definedName>
    <definedName name="AREAS_GP_Guard_Posts">#REF!</definedName>
    <definedName name="AREAS_LS_LubeOil_Stores" localSheetId="13">#REF!</definedName>
    <definedName name="AREAS_LS_LubeOil_Stores">#REF!</definedName>
    <definedName name="AREAS_MR_TB_Milk_Reception_Tanker_s_Bay" localSheetId="13">#REF!</definedName>
    <definedName name="AREAS_MR_TB_Milk_Reception_Tanker_s_Bay">#REF!</definedName>
    <definedName name="AREAS_MTF_Milk_Tank_Foundations" localSheetId="13">#REF!</definedName>
    <definedName name="AREAS_MTF_Milk_Tank_Foundations">#REF!</definedName>
    <definedName name="AREAS_PB_PROCESS_BUILDING" localSheetId="13">#REF!</definedName>
    <definedName name="AREAS_PB_PROCESS_BUILDING">#REF!</definedName>
    <definedName name="AREAS_PR_Pipe_Racks" localSheetId="13">#REF!</definedName>
    <definedName name="AREAS_PR_Pipe_Racks">#REF!</definedName>
    <definedName name="AREAS_SR_2_Security_Room___2" localSheetId="13">#REF!</definedName>
    <definedName name="AREAS_SR_2_Security_Room___2">#REF!</definedName>
    <definedName name="AREAS_SR_3_Store_Room" localSheetId="13">#REF!</definedName>
    <definedName name="AREAS_SR_3_Store_Room">#REF!</definedName>
    <definedName name="AREAS_ST_Stacks_near_Utility_Buildings" localSheetId="13">#REF!</definedName>
    <definedName name="AREAS_ST_Stacks_near_Utility_Buildings">#REF!</definedName>
    <definedName name="AREAS_SY_Scrap_Yard" localSheetId="13">#REF!</definedName>
    <definedName name="AREAS_SY_Scrap_Yard">#REF!</definedName>
    <definedName name="AREAS_TWW_Truck_Wheel_Wash" localSheetId="13">#REF!</definedName>
    <definedName name="AREAS_TWW_Truck_Wheel_Wash">#REF!</definedName>
    <definedName name="AREAS_TY_Transformer_Yard" localSheetId="13">#REF!</definedName>
    <definedName name="AREAS_TY_Transformer_Yard">#REF!</definedName>
    <definedName name="AREAS_UB_UTILITY_BLOCK" localSheetId="13">#REF!</definedName>
    <definedName name="AREAS_UB_UTILITY_BLOCK">#REF!</definedName>
    <definedName name="AREAS_WH_Ware_House_Area" localSheetId="13">#REF!</definedName>
    <definedName name="AREAS_WH_Ware_House_Area">#REF!</definedName>
    <definedName name="AreaTab">#REF!</definedName>
    <definedName name="Areew">#N/A</definedName>
    <definedName name="arest" localSheetId="13">#REF!</definedName>
    <definedName name="arest">#REF!</definedName>
    <definedName name="areya" localSheetId="13">#REF!</definedName>
    <definedName name="areya">#REF!</definedName>
    <definedName name="ARGENTINA_SECTOR">#REF!</definedName>
    <definedName name="arhyae" localSheetId="13">#REF!</definedName>
    <definedName name="arhyae">#REF!</definedName>
    <definedName name="arif" localSheetId="13">#REF!</definedName>
    <definedName name="arif">#REF!</definedName>
    <definedName name="ARINVAP">#REF!</definedName>
    <definedName name="ARP_Threshold" localSheetId="13">#REF!</definedName>
    <definedName name="ARP_Threshold">#REF!</definedName>
    <definedName name="ARProf">#REF!</definedName>
    <definedName name="ARREAR_DEPRECIATION___350">#REF!</definedName>
    <definedName name="ARREAR_DEPRECIATION_P_l">#REF!</definedName>
    <definedName name="arrr">#REF!</definedName>
    <definedName name="ARSCC" localSheetId="13">#REF!</definedName>
    <definedName name="ARSCC">#REF!</definedName>
    <definedName name="ARTotCoy">#REF!</definedName>
    <definedName name="aruna" localSheetId="13">#REF!</definedName>
    <definedName name="aruna">#REF!</definedName>
    <definedName name="ARUP">#REF!</definedName>
    <definedName name="as" localSheetId="13">#REF!</definedName>
    <definedName name="as">#REF!</definedName>
    <definedName name="AS_PA">#REF!</definedName>
    <definedName name="AS2DocOpenMode" hidden="1">"AS2DocumentEdit"</definedName>
    <definedName name="AS2HasNoAutoHeaderFooter" hidden="1">" "</definedName>
    <definedName name="AS2LinkLS" hidden="1">#REF!</definedName>
    <definedName name="AS2NamedRange" hidden="1">4</definedName>
    <definedName name="AS2ReportLS" hidden="1">1</definedName>
    <definedName name="AS2StaticLS" localSheetId="13" hidden="1">#REF!</definedName>
    <definedName name="AS2StaticLS" hidden="1">#REF!</definedName>
    <definedName name="AS2SyncStepLS" hidden="1">0</definedName>
    <definedName name="AS2TickmarkLS" localSheetId="13" hidden="1">#REF!</definedName>
    <definedName name="AS2TickmarkLS" hidden="1">#REF!</definedName>
    <definedName name="AS2VersionLS" hidden="1">300</definedName>
    <definedName name="asas" localSheetId="13">#REF!</definedName>
    <definedName name="asas">#REF!</definedName>
    <definedName name="asasa" hidden="1">{"DJH3",#N/A,FALSE,"PFL00805";"PJB3",#N/A,FALSE,"PFL00805";"JMD3",#N/A,FALSE,"PFL00805";"DNB3",#N/A,FALSE,"PFL00805";"MJP3",#N/A,FALSE,"PFL00805";"RAB3",#N/A,FALSE,"PFL00805";"GJW3",#N/A,FALSE,"PFL00805";"MASTER3",#N/A,FALSE,"PFL00805"}</definedName>
    <definedName name="asc">#REF!</definedName>
    <definedName name="ASCEDF" localSheetId="13">#REF!</definedName>
    <definedName name="ASCEDF">#REF!</definedName>
    <definedName name="asd" localSheetId="13">#REF!</definedName>
    <definedName name="asd">#REF!</definedName>
    <definedName name="asda" hidden="1">{"EVA",#N/A,FALSE,"SMT2";#N/A,#N/A,FALSE,"Summary";#N/A,#N/A,FALSE,"Graphs";#N/A,#N/A,FALSE,"4 Panel"}</definedName>
    <definedName name="ASDEFRWDERET" localSheetId="13">#REF!</definedName>
    <definedName name="ASDEFRWDERET">#REF!</definedName>
    <definedName name="asdf" localSheetId="13">#REF!</definedName>
    <definedName name="asdf">#REF!</definedName>
    <definedName name="asdf_2" hidden="1">{#N/A,#N/A,FALSE,"4"}</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f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sdfgh" hidden="1">{#N/A,#N/A,FALSE,"Staffnos &amp; cost"}</definedName>
    <definedName name="asdfre" hidden="1">#REF!</definedName>
    <definedName name="ASDFVG" hidden="1">{"'BGT2001'!$A$1:$AE$112"}</definedName>
    <definedName name="asdgw" localSheetId="13">#REF!</definedName>
    <definedName name="asdgw">#REF!</definedName>
    <definedName name="asdjiasd\">#REF!</definedName>
    <definedName name="asds" hidden="1">{#N/A,#N/A,FALSE,"10"}</definedName>
    <definedName name="asds_2" hidden="1">{#N/A,#N/A,FALSE,"10"}</definedName>
    <definedName name="ASF" localSheetId="13">#REF!</definedName>
    <definedName name="ASF">#REF!</definedName>
    <definedName name="asfdf">#REF!</definedName>
    <definedName name="asfds">#REF!</definedName>
    <definedName name="Asia">#REF!</definedName>
    <definedName name="ASIA_PLASTIC_in_KUSD" localSheetId="13">#REF!</definedName>
    <definedName name="ASIA_PLASTIC_in_KUSD">#REF!</definedName>
    <definedName name="ASIC" localSheetId="13">#REF!</definedName>
    <definedName name="ASIC">#REF!</definedName>
    <definedName name="ASITLIST">#REF!</definedName>
    <definedName name="ASITLIST1">#REF!</definedName>
    <definedName name="aslsa" hidden="1">{#N/A,#N/A,FALSE,"Aging Summary";#N/A,#N/A,FALSE,"Ratio Analysis";#N/A,#N/A,FALSE,"Test 120 Day Accts";#N/A,#N/A,FALSE,"Tickmarks"}</definedName>
    <definedName name="aslsa_2" hidden="1">{#N/A,#N/A,FALSE,"Aging Summary";#N/A,#N/A,FALSE,"Ratio Analysis";#N/A,#N/A,FALSE,"Test 120 Day Accts";#N/A,#N/A,FALSE,"Tickmarks"}</definedName>
    <definedName name="ASOPFNR">#REF!</definedName>
    <definedName name="ASP" localSheetId="13">#REF!</definedName>
    <definedName name="ASP">#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 localSheetId="13">#REF!</definedName>
    <definedName name="assd">#REF!</definedName>
    <definedName name="assdddddd" hidden="1">#REF!</definedName>
    <definedName name="asset" localSheetId="13">#REF!</definedName>
    <definedName name="asset">#REF!</definedName>
    <definedName name="ASSET_CODE">#REF!</definedName>
    <definedName name="Asset_Id">#REF!</definedName>
    <definedName name="Asset_Register" localSheetId="13">#REF!</definedName>
    <definedName name="Asset_Register">#REF!</definedName>
    <definedName name="Asset_Sub_Group_Code">#REF!</definedName>
    <definedName name="asset1">#REF!</definedName>
    <definedName name="assetproj">#REF!</definedName>
    <definedName name="assets" localSheetId="13">#REF!</definedName>
    <definedName name="assets">#REF!</definedName>
    <definedName name="ASSETS_WRITTEN_OFF___SALE_AS_ON__30_9_2000">#REF!</definedName>
    <definedName name="Assignment_Table">#REF!</definedName>
    <definedName name="asstes" localSheetId="13">#REF!</definedName>
    <definedName name="asstes">#REF!</definedName>
    <definedName name="ASSUM1">#REF!</definedName>
    <definedName name="ASSUM2">#REF!</definedName>
    <definedName name="Assumption">#REF!</definedName>
    <definedName name="Ast_ms_orig">#REF!</definedName>
    <definedName name="Ast_pstn">#REF!</definedName>
    <definedName name="Ast_tot">#REF!</definedName>
    <definedName name="ASTGOS">#REF!</definedName>
    <definedName name="ASTHoldingTime">#REF!</definedName>
    <definedName name="ASTorigTrafficFraction">#REF!</definedName>
    <definedName name="ASTRA">#REF!</definedName>
    <definedName name="ASTtermTrafficFraction">#REF!</definedName>
    <definedName name="ASTV3choice">#REF!</definedName>
    <definedName name="asum">#REF!</definedName>
    <definedName name="ASUMPTION">#REF!</definedName>
    <definedName name="asvfsfv">#REF!</definedName>
    <definedName name="AsyncTelemetry">#REF!</definedName>
    <definedName name="atat" localSheetId="13">#REF!</definedName>
    <definedName name="atat">#REF!</definedName>
    <definedName name="ATE">#REF!</definedName>
    <definedName name="aterm">#REF!</definedName>
    <definedName name="ATHARVA">#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m_e1">#REF!</definedName>
    <definedName name="atm_s">#REF!</definedName>
    <definedName name="ATM1I">#REF!</definedName>
    <definedName name="ATM1P">#REF!</definedName>
    <definedName name="ATM2I">#REF!</definedName>
    <definedName name="ATM2P">#REF!</definedName>
    <definedName name="ATOTECH">#REF!</definedName>
    <definedName name="atrunk">#REF!</definedName>
    <definedName name="ATS" localSheetId="13">#REF!</definedName>
    <definedName name="ATS">#REF!</definedName>
    <definedName name="Attacker" localSheetId="13">#REF!</definedName>
    <definedName name="Attacker">#REF!</definedName>
    <definedName name="ATTEND" localSheetId="13">#REF!</definedName>
    <definedName name="ATTEND">#REF!</definedName>
    <definedName name="Auasweis">#REF!</definedName>
    <definedName name="AUCsubs">#REF!</definedName>
    <definedName name="Aud_INR">"a"</definedName>
    <definedName name="AUDIO_VIDEO_ACCESSORIES">#REF!</definedName>
    <definedName name="AUDIO_VIDEO_EQUIPMENT">#REF!</definedName>
    <definedName name="Audit_Report">#REF!</definedName>
    <definedName name="AuditDate">#REF!</definedName>
    <definedName name="Auditing_and_accounitng_issues" localSheetId="13">#REF!</definedName>
    <definedName name="Auditing_and_accounitng_issues">#REF!</definedName>
    <definedName name="AUG" localSheetId="13">#REF!</definedName>
    <definedName name="AUG">#REF!</definedName>
    <definedName name="August04" localSheetId="13">#REF!</definedName>
    <definedName name="August04">#REF!</definedName>
    <definedName name="AugustBalsAct">#REF!</definedName>
    <definedName name="AUS__REC" localSheetId="13">#REF!</definedName>
    <definedName name="AUS__REC">#REF!</definedName>
    <definedName name="Ausbuchung" localSheetId="13">#REF!</definedName>
    <definedName name="Ausbuchung">#REF!</definedName>
    <definedName name="AUSM_Pr">#REF!</definedName>
    <definedName name="AUSTRIA">#REF!</definedName>
    <definedName name="Ausweis">#REF!</definedName>
    <definedName name="AUTO_FINANCE">#REF!</definedName>
    <definedName name="AutoFilterRange" localSheetId="13">#REF!</definedName>
    <definedName name="AutoFilterRange">#REF!</definedName>
    <definedName name="AV_SOFTWARE">#REF!</definedName>
    <definedName name="avd">#REF!</definedName>
    <definedName name="AVEH">#REF!</definedName>
    <definedName name="Average_DSCR" localSheetId="13">#REF!</definedName>
    <definedName name="Average_DSCR">#REF!</definedName>
    <definedName name="average_month" localSheetId="13">#REF!</definedName>
    <definedName name="average_month">#REF!</definedName>
    <definedName name="avg_month" localSheetId="13">#REF!</definedName>
    <definedName name="avg_month">#REF!</definedName>
    <definedName name="AvgNADs">#REF!</definedName>
    <definedName name="AVIR" hidden="1">{#N/A,#N/A,FALSE,"Staffnos &amp; cost"}</definedName>
    <definedName name="AVIR_1" hidden="1">{#N/A,#N/A,FALSE,"Staffnos &amp; cost"}</definedName>
    <definedName name="AVIR_1_1" hidden="1">{#N/A,#N/A,FALSE,"Staffnos &amp; cost"}</definedName>
    <definedName name="AVIR_1_2" hidden="1">{#N/A,#N/A,FALSE,"Staffnos &amp; cost"}</definedName>
    <definedName name="AVIR_2" hidden="1">{#N/A,#N/A,FALSE,"Staffnos &amp; cost"}</definedName>
    <definedName name="AVIR_2_1" hidden="1">{#N/A,#N/A,FALSE,"Staffnos &amp; cost"}</definedName>
    <definedName name="AVIR_3" hidden="1">{#N/A,#N/A,FALSE,"Staffnos &amp; cost"}</definedName>
    <definedName name="AVIR_4" hidden="1">{#N/A,#N/A,FALSE,"Staffnos &amp; cost"}</definedName>
    <definedName name="AVIR_5" hidden="1">{#N/A,#N/A,FALSE,"Staffnos &amp; cost"}</definedName>
    <definedName name="aw">#N/A</definedName>
    <definedName name="awdawfa" hidden="1">#REF!</definedName>
    <definedName name="awe" localSheetId="13">#REF!</definedName>
    <definedName name="awe">#REF!</definedName>
    <definedName name="AWEDCFR" localSheetId="13">#REF!</definedName>
    <definedName name="AWEDCFR">#REF!</definedName>
    <definedName name="AWERCWT" localSheetId="13">#REF!</definedName>
    <definedName name="AWERCWT">#REF!</definedName>
    <definedName name="aws" localSheetId="13">#REF!</definedName>
    <definedName name="aws">#REF!</definedName>
    <definedName name="awyY" localSheetId="13">#REF!</definedName>
    <definedName name="awyY">#REF!</definedName>
    <definedName name="ax" hidden="1">{#N/A,#N/A,FALSE,"Aging Summary";#N/A,#N/A,FALSE,"Ratio Analysis";#N/A,#N/A,FALSE,"Test 120 Day Accts";#N/A,#N/A,FALSE,"Tickmarks"}</definedName>
    <definedName name="AXE">#REF!</definedName>
    <definedName name="AXE_HW_Aux_Price_a">#REF!</definedName>
    <definedName name="AXE_Spares_Price_a">#REF!</definedName>
    <definedName name="AXE_SW_Basic_Price_a">#REF!</definedName>
    <definedName name="AXE_SW_Optional_Price_a">#REF!</definedName>
    <definedName name="axedoc" localSheetId="13">#REF!</definedName>
    <definedName name="axedoc">#REF!</definedName>
    <definedName name="AXSM_Pr">#REF!</definedName>
    <definedName name="az" localSheetId="13">#REF!</definedName>
    <definedName name="az">#REF!</definedName>
    <definedName name="AZIONI">#REF!</definedName>
    <definedName name="azqwe" hidden="1">#REF!</definedName>
    <definedName name="b" hidden="1">{#N/A,#N/A,FALSE,"CMN_FE"}</definedName>
    <definedName name="b.nos" localSheetId="13">#REF!</definedName>
    <definedName name="b.nos">#REF!</definedName>
    <definedName name="B.U._LIGHT">#REF!</definedName>
    <definedName name="b_1" hidden="1">{#N/A,#N/A,TRUE,"Staffnos &amp; cost"}</definedName>
    <definedName name="B_11A" localSheetId="13">#REF!</definedName>
    <definedName name="B_11A">#REF!</definedName>
    <definedName name="B_12A" localSheetId="13">#REF!</definedName>
    <definedName name="B_12A">#REF!</definedName>
    <definedName name="b_2" hidden="1">{#N/A,#N/A,TRUE,"Staffnos &amp; cost"}</definedName>
    <definedName name="B_22" localSheetId="13">#REF!</definedName>
    <definedName name="B_22">#REF!</definedName>
    <definedName name="B_24" localSheetId="13">#REF!</definedName>
    <definedName name="B_24">#REF!</definedName>
    <definedName name="B_25" localSheetId="13">#REF!</definedName>
    <definedName name="B_25">#REF!</definedName>
    <definedName name="B_26" localSheetId="13">#REF!</definedName>
    <definedName name="B_26">#REF!</definedName>
    <definedName name="B_27" localSheetId="13">#REF!</definedName>
    <definedName name="B_27">#REF!</definedName>
    <definedName name="B_29" localSheetId="13">#REF!</definedName>
    <definedName name="B_29">#REF!</definedName>
    <definedName name="b_3" hidden="1">{#N/A,#N/A,TRUE,"Staffnos &amp; cost"}</definedName>
    <definedName name="B_30_DL" localSheetId="13">#REF!</definedName>
    <definedName name="B_30_DL">#REF!</definedName>
    <definedName name="B_30_R" localSheetId="13">#REF!</definedName>
    <definedName name="B_30_R">#REF!</definedName>
    <definedName name="B_33_DL" localSheetId="13">#REF!</definedName>
    <definedName name="B_33_DL">#REF!</definedName>
    <definedName name="B_33_R" localSheetId="13">#REF!</definedName>
    <definedName name="B_33_R">#REF!</definedName>
    <definedName name="B_33B" localSheetId="13">#REF!</definedName>
    <definedName name="B_33B">#REF!</definedName>
    <definedName name="B_36" localSheetId="13">#REF!</definedName>
    <definedName name="B_36">#REF!</definedName>
    <definedName name="B_37" localSheetId="13">#REF!</definedName>
    <definedName name="B_37">#REF!</definedName>
    <definedName name="b_4" hidden="1">{#N/A,#N/A,TRUE,"Staffnos &amp; cost"}</definedName>
    <definedName name="B_49" localSheetId="13">#REF!</definedName>
    <definedName name="B_49">#REF!</definedName>
    <definedName name="B_49A" localSheetId="13">#REF!</definedName>
    <definedName name="B_49A">#REF!</definedName>
    <definedName name="b_5" hidden="1">{#N/A,#N/A,TRUE,"Staffnos &amp; cost"}</definedName>
    <definedName name="B_73" localSheetId="13">#REF!</definedName>
    <definedName name="B_73">#REF!</definedName>
    <definedName name="B_88" localSheetId="13">#REF!</definedName>
    <definedName name="B_88">#REF!</definedName>
    <definedName name="B_92" localSheetId="13">#REF!</definedName>
    <definedName name="B_92">#REF!</definedName>
    <definedName name="b_A_C__014_64481_04_USD___134">#REF!</definedName>
    <definedName name="B_BALKRISHANAN" localSheetId="13">#REF!</definedName>
    <definedName name="B_BALKRISHANAN">#REF!</definedName>
    <definedName name="B_C" localSheetId="13">#REF!</definedName>
    <definedName name="B_C">#REF!</definedName>
    <definedName name="B_FLG">#REF!</definedName>
    <definedName name="B_M" localSheetId="13">#REF!</definedName>
    <definedName name="B_M">#REF!</definedName>
    <definedName name="B_RANGE">#REF!</definedName>
    <definedName name="B_SW">#REF!</definedName>
    <definedName name="B_T" localSheetId="13">#REF!</definedName>
    <definedName name="B_T">#REF!</definedName>
    <definedName name="B_value" localSheetId="13">#REF!</definedName>
    <definedName name="B_value">#REF!</definedName>
    <definedName name="B_valuenue" localSheetId="13">#REF!</definedName>
    <definedName name="B_valuenue">#REF!</definedName>
    <definedName name="B_VND">0.05</definedName>
    <definedName name="B_YEN">0.1</definedName>
    <definedName name="B1subK">#REF!</definedName>
    <definedName name="b2s" localSheetId="13">#REF!</definedName>
    <definedName name="b2s">#REF!</definedName>
    <definedName name="B2各種ﾃﾞｰﾀｰ統合">#REF!</definedName>
    <definedName name="B45XLD00C7AG">#REF!,#REF!</definedName>
    <definedName name="BA" localSheetId="13">#REF!</definedName>
    <definedName name="BA">#REF!</definedName>
    <definedName name="BABR">#REF!</definedName>
    <definedName name="BACK" localSheetId="13">#REF!</definedName>
    <definedName name="BACK">#REF!</definedName>
    <definedName name="Back_1" localSheetId="13">#REF!</definedName>
    <definedName name="Back_1">#REF!</definedName>
    <definedName name="Back_2" localSheetId="13">#REF!</definedName>
    <definedName name="Back_2">#REF!</definedName>
    <definedName name="Back_3" localSheetId="13">#REF!</definedName>
    <definedName name="Back_3">#REF!</definedName>
    <definedName name="Back_4" localSheetId="13">#REF!</definedName>
    <definedName name="Back_4">#REF!</definedName>
    <definedName name="Back_5" localSheetId="13">#REF!</definedName>
    <definedName name="Back_5">#REF!</definedName>
    <definedName name="back_pressure">#REF!</definedName>
    <definedName name="Back_Solve_Original" localSheetId="13">#REF!</definedName>
    <definedName name="Back_Solve_Original">#REF!</definedName>
    <definedName name="Back_solve_selector" localSheetId="13">#REF!</definedName>
    <definedName name="Back_solve_selector">#REF!</definedName>
    <definedName name="Back_solve_Target" localSheetId="13">#REF!</definedName>
    <definedName name="Back_solve_Target">#REF!</definedName>
    <definedName name="Back17" localSheetId="13">#REF!</definedName>
    <definedName name="Back17">#REF!</definedName>
    <definedName name="Back18" localSheetId="13">#REF!</definedName>
    <definedName name="Back18">#REF!</definedName>
    <definedName name="BAGS" localSheetId="13">#REF!</definedName>
    <definedName name="BAGS">#REF!</definedName>
    <definedName name="BAL" localSheetId="13">#REF!</definedName>
    <definedName name="BAL">#REF!</definedName>
    <definedName name="bal_dep_w_off">#REF!</definedName>
    <definedName name="bal_og_cost">#REF!</definedName>
    <definedName name="bal_sheet" localSheetId="13">#REF!</definedName>
    <definedName name="bal_sheet">#REF!</definedName>
    <definedName name="bal_wdv">#REF!</definedName>
    <definedName name="BALANCE" hidden="1">#REF!</definedName>
    <definedName name="Balance_Residual_life">#REF!</definedName>
    <definedName name="Balance_Sheet" localSheetId="13">#REF!</definedName>
    <definedName name="Balance_Sheet">#REF!</definedName>
    <definedName name="BALANCE_SHEET_DATA" localSheetId="13">#REF!</definedName>
    <definedName name="BALANCE_SHEET_DATA">#REF!</definedName>
    <definedName name="balance_type">1</definedName>
    <definedName name="balancesheet">#REF!</definedName>
    <definedName name="BALANCESHEETGROUPING">NA()</definedName>
    <definedName name="ball">#REF!</definedName>
    <definedName name="balsheet" hidden="1">{#N/A,#N/A,FALSE,"Staffnos &amp; cost"}</definedName>
    <definedName name="BalSheetTotCoy">#REF!</definedName>
    <definedName name="BalsImportedActual">#REF!</definedName>
    <definedName name="bam">#REF!</definedName>
    <definedName name="Bang_cly" localSheetId="13">#REF!</definedName>
    <definedName name="Bang_cly">#REF!</definedName>
    <definedName name="Bang_CVC" localSheetId="13">#REF!</definedName>
    <definedName name="Bang_CVC">#REF!</definedName>
    <definedName name="bang_gia" localSheetId="13">#REF!</definedName>
    <definedName name="bang_gia">#REF!</definedName>
    <definedName name="Bang_travl" localSheetId="13">#REF!</definedName>
    <definedName name="Bang_travl">#REF!</definedName>
    <definedName name="BANK" localSheetId="13">#REF!</definedName>
    <definedName name="BANK">#REF!</definedName>
    <definedName name="bank_balance" localSheetId="13">#REF!</definedName>
    <definedName name="bank_balance">#REF!</definedName>
    <definedName name="BankData" localSheetId="13">#REF!</definedName>
    <definedName name="BankData">#REF!</definedName>
    <definedName name="banks" localSheetId="13">#REF!</definedName>
    <definedName name="banks">#REF!</definedName>
    <definedName name="BAPM">#REF!</definedName>
    <definedName name="Bas_avec">#REF!</definedName>
    <definedName name="BAS_FCOST_BEF">#REF!</definedName>
    <definedName name="base">1</definedName>
    <definedName name="base_adscr">#REF!</definedName>
    <definedName name="base_adscr_dsra">#REF!</definedName>
    <definedName name="Base_Data_Input_Page" localSheetId="13">#REF!</definedName>
    <definedName name="Base_Data_Input_Page">#REF!</definedName>
    <definedName name="base_mdscr">#REF!</definedName>
    <definedName name="base_mdscr_dsra">#REF!</definedName>
    <definedName name="Base_sans_AA_INTERCO">#REF!</definedName>
    <definedName name="base1">#REF!</definedName>
    <definedName name="base2">#REF!</definedName>
    <definedName name="BasedOn">#REF!</definedName>
    <definedName name="BasedOnOther">#REF!</definedName>
    <definedName name="BasedOnRationale">#REF!</definedName>
    <definedName name="basia_1" localSheetId="13">#REF!</definedName>
    <definedName name="basia_1">#REF!</definedName>
    <definedName name="basia_1_10">#REF!</definedName>
    <definedName name="basia_1_11">#REF!</definedName>
    <definedName name="basia_1_12">#REF!</definedName>
    <definedName name="basia_1_9">#REF!</definedName>
    <definedName name="basic" localSheetId="13">#REF!</definedName>
    <definedName name="basic">#REF!</definedName>
    <definedName name="Basic_SCF_AM1">#REF!</definedName>
    <definedName name="basic_traf_mgmt">#REF!</definedName>
    <definedName name="basis" localSheetId="13">#REF!</definedName>
    <definedName name="basis">#REF!</definedName>
    <definedName name="basis___0" localSheetId="13">#REF!</definedName>
    <definedName name="basis___0">#REF!</definedName>
    <definedName name="basis___0_10">#REF!</definedName>
    <definedName name="basis___0_11">#REF!</definedName>
    <definedName name="basis___0_12">#REF!</definedName>
    <definedName name="basis___0_9">#REF!</definedName>
    <definedName name="basis_10">#REF!</definedName>
    <definedName name="basis_11">#REF!</definedName>
    <definedName name="basis_12">#REF!</definedName>
    <definedName name="basis_2" localSheetId="13">#REF!</definedName>
    <definedName name="basis_2">#REF!</definedName>
    <definedName name="basis_2_10">#REF!</definedName>
    <definedName name="basis_2_11">#REF!</definedName>
    <definedName name="basis_2_12">#REF!</definedName>
    <definedName name="basis_2_9">#REF!</definedName>
    <definedName name="basis_3" localSheetId="13">#REF!</definedName>
    <definedName name="basis_3">#REF!</definedName>
    <definedName name="basis_3_10">#REF!</definedName>
    <definedName name="basis_3_11">#REF!</definedName>
    <definedName name="basis_3_12">#REF!</definedName>
    <definedName name="basis_3_9">#REF!</definedName>
    <definedName name="basis_4" localSheetId="13">#REF!</definedName>
    <definedName name="basis_4">#REF!</definedName>
    <definedName name="basis_4_10">#REF!</definedName>
    <definedName name="basis_4_11">#REF!</definedName>
    <definedName name="basis_4_12">#REF!</definedName>
    <definedName name="basis_4_9">#REF!</definedName>
    <definedName name="basis_9">#REF!</definedName>
    <definedName name="BasisAmount2">#REF!</definedName>
    <definedName name="BasisRationale">#REF!</definedName>
    <definedName name="BASISS">#REF!</definedName>
    <definedName name="BasiX">#REF!</definedName>
    <definedName name="batc" hidden="1">{#N/A,#N/A,FALSE,"Aging Summary";#N/A,#N/A,FALSE,"Ratio Analysis";#N/A,#N/A,FALSE,"Test 120 Day Accts";#N/A,#N/A,FALSE,"Tickmarks"}</definedName>
    <definedName name="batc_2" hidden="1">{#N/A,#N/A,FALSE,"Aging Summary";#N/A,#N/A,FALSE,"Ratio Analysis";#N/A,#N/A,FALSE,"Test 120 Day Accts";#N/A,#N/A,FALSE,"Tickmarks"}</definedName>
    <definedName name="BATCH">#REF!</definedName>
    <definedName name="BAY_89AA">#REF!</definedName>
    <definedName name="BAY_89AB">#REF!</definedName>
    <definedName name="BAY_89AC">#REF!</definedName>
    <definedName name="BB" localSheetId="13">#REF!</definedName>
    <definedName name="BB">#REF!</definedName>
    <definedName name="BB_CAR">#REF!</definedName>
    <definedName name="BB_RANGE">#REF!</definedName>
    <definedName name="BBB">#N/A</definedName>
    <definedName name="BBB_RANGE">#REF!</definedName>
    <definedName name="bbbb" localSheetId="13">#REF!</definedName>
    <definedName name="bbbb">#REF!</definedName>
    <definedName name="bbbbb" hidden="1">{#N/A,#N/A,FALSE,"Staffnos &amp; cost"}</definedName>
    <definedName name="BBBBBB">#REF!</definedName>
    <definedName name="bbchart1" hidden="1">#REF!</definedName>
    <definedName name="bbchart2" hidden="1">#REF!</definedName>
    <definedName name="bbchart3" hidden="1">#REF!</definedName>
    <definedName name="bbchart4" hidden="1">#REF!</definedName>
    <definedName name="bbchart5" hidden="1">#REF!</definedName>
    <definedName name="BBH_Aif">#REF!</definedName>
    <definedName name="bbs">#REF!</definedName>
    <definedName name="bcahrt2" hidden="1">#REF!</definedName>
    <definedName name="bcahrt4" hidden="1">#REF!</definedName>
    <definedName name="bchart1" hidden="1">#REF!</definedName>
    <definedName name="bchart5" hidden="1">#REF!</definedName>
    <definedName name="BCN" localSheetId="13">#REF!</definedName>
    <definedName name="BCN">#REF!</definedName>
    <definedName name="bdam">#REF!</definedName>
    <definedName name="BDG">#N/A</definedName>
    <definedName name="BDG_MENSILE">#REF!</definedName>
    <definedName name="BDG_PRO">#REF!</definedName>
    <definedName name="BDG2000_PIANO04">#REF!</definedName>
    <definedName name="BDG99_PIANO2003">#REF!</definedName>
    <definedName name="BECA" localSheetId="13">#REF!</definedName>
    <definedName name="BECA">#REF!</definedName>
    <definedName name="Beg.Bal">IF(#REF!&lt;&gt;"",#REF!,"")</definedName>
    <definedName name="Beg_Bal" localSheetId="13">#REF!</definedName>
    <definedName name="Beg_Bal">#REF!</definedName>
    <definedName name="begin" localSheetId="13">#REF!</definedName>
    <definedName name="begin">#REF!</definedName>
    <definedName name="BEI" localSheetId="13">#REF!</definedName>
    <definedName name="BEI">#REF!</definedName>
    <definedName name="BEI_AUG" localSheetId="13">#REF!</definedName>
    <definedName name="BEI_AUG">#REF!</definedName>
    <definedName name="bek">#REF!</definedName>
    <definedName name="BELGIO">#REF!</definedName>
    <definedName name="BelopEAB" localSheetId="13">#REF!</definedName>
    <definedName name="BelopEAB">#REF!</definedName>
    <definedName name="BelopEIAB" localSheetId="13">#REF!</definedName>
    <definedName name="BelopEIAB">#REF!</definedName>
    <definedName name="BelopEISA" localSheetId="13">#REF!</definedName>
    <definedName name="BelopEISA">#REF!</definedName>
    <definedName name="Bench" hidden="1">{#N/A,#N/A,FALSE,"USCORE";#N/A,#N/A,FALSE,"GSNA";#N/A,#N/A,FALSE,"ERNIE";#N/A,#N/A,FALSE,"DAVID";#N/A,#N/A,FALSE,"RON";#N/A,#N/A,FALSE,"CIP YTD (USCORE)";#N/A,#N/A,FALSE,"GRAPH (USCORE)";#N/A,#N/A,FALSE,"CIP YTD (GSNA)";#N/A,#N/A,FALSE,"GRAPH (GSNA)"}</definedName>
    <definedName name="Benefits_Realized" localSheetId="13">#REF!</definedName>
    <definedName name="Benefits_Realized">#REF!</definedName>
    <definedName name="bentonite" localSheetId="13">#REF!</definedName>
    <definedName name="bentonite">#REF!</definedName>
    <definedName name="berDescription" localSheetId="13">#REF!</definedName>
    <definedName name="berDescription">#REF!</definedName>
    <definedName name="BERTHTIME" localSheetId="13">#REF!</definedName>
    <definedName name="BERTHTIME">#REF!</definedName>
    <definedName name="BES" localSheetId="13">#REF!</definedName>
    <definedName name="BES">#REF!</definedName>
    <definedName name="BES_AUG" localSheetId="13">#REF!</definedName>
    <definedName name="BES_AUG">#REF!</definedName>
    <definedName name="BeschäftigungsabweichungVerdichtTechVerw" localSheetId="13">#REF!</definedName>
    <definedName name="BeschäftigungsabweichungVerdichtTechVerw">#REF!</definedName>
    <definedName name="Best." localSheetId="13">#REF!</definedName>
    <definedName name="Best.">#REF!</definedName>
    <definedName name="Betriebswirtschaftliche_Betrachtung" localSheetId="13">#REF!</definedName>
    <definedName name="Betriebswirtschaftliche_Betrachtung">#REF!</definedName>
    <definedName name="BEx001CPIITU987N1I5IQL06LNN3" hidden="1">#REF!</definedName>
    <definedName name="BEx0041RNVGGN8SKGQTWHTVAGKBV" hidden="1">#REF!</definedName>
    <definedName name="BEx00J6L4N3WDFUWI1GNCD89U2A5" hidden="1">#REF!</definedName>
    <definedName name="BEx00MBY5J07PEGAASM52WZN29RH" hidden="1">#REF!</definedName>
    <definedName name="BEx00U9SHQ0NHO9GPJITAMG5T4E9" hidden="1">#REF!</definedName>
    <definedName name="BEx01T1EVAEW9BLAP4L6II4G6OC4" hidden="1">#REF!</definedName>
    <definedName name="BEx01WMV3CT3CSGP92V0DBG0QFCX" hidden="1">#REF!</definedName>
    <definedName name="BEx01X35DZBL50I19K4ZSW4F1ESH" hidden="1">#REF!</definedName>
    <definedName name="BEx025MJNN0K8CWJH0L0BK98H55J" hidden="1">#REF!</definedName>
    <definedName name="BEx0280VX5E4HXVE870KEJRKRB00" hidden="1">#REF!</definedName>
    <definedName name="BEx02E0MYNXOPZH79089UZX8WI83" hidden="1">#REF!</definedName>
    <definedName name="BEx035W428O543XCKI0PFLJY3CMD" hidden="1">#REF!</definedName>
    <definedName name="BEx03CHGUICCY48PYPRQ064A3WCB" hidden="1">#REF!</definedName>
    <definedName name="BEx040GNGACOQI5MY5X2NE42ZWDU" hidden="1">#REF!</definedName>
    <definedName name="BEx1G1ICQMYBP9HR9BOXB2W36NSF" hidden="1">#REF!</definedName>
    <definedName name="BEx1GACQL91IG43LSU6M1F2TWPZN" hidden="1">#REF!</definedName>
    <definedName name="BEx1GB92OWY6P3B3Z6EYFUUWMITG" hidden="1">#REF!</definedName>
    <definedName name="BEx1GJXY3SJBJYBFBJ6SYIIDHSRC" hidden="1">#REF!</definedName>
    <definedName name="BEx1GUQEZ9PL51615OKU5UV5JHKL" hidden="1">#REF!</definedName>
    <definedName name="BEx1HGM2TBFL6UBVA6E4PKNSPI96" hidden="1">#REF!</definedName>
    <definedName name="BEx1I38LBZSH2UZJIZXAE5XOUU55" hidden="1">#REF!</definedName>
    <definedName name="BEx1I5C4AZ7VF72TZ2QVE4DPIJKS" hidden="1">#REF!</definedName>
    <definedName name="BEx1IPKBMC4VZGR5DLGITGQSG4W6" hidden="1">#REF!</definedName>
    <definedName name="BEx1J3Y9LVW8WAALWE9SP6WIETUK" hidden="1">#REF!</definedName>
    <definedName name="BEx1J55EU3P24QEYI3LWNYWKZ6OJ" hidden="1">#REF!</definedName>
    <definedName name="BEx1KCWQ445PDI0YUBIXZBK5EWCP" hidden="1">#REF!</definedName>
    <definedName name="BEx1L04U8FCQO14UF6VW8BYT1TEX" hidden="1">#REF!</definedName>
    <definedName name="BEx1LS03S4JUNAR8CRANM03AR3LC" hidden="1">#REF!</definedName>
    <definedName name="BEx1LTYABK8583NL8KM59QUY253Z" hidden="1">#REF!</definedName>
    <definedName name="BEx1M1ALJITI64C2N92IXJNJXJMD" hidden="1">#REF!</definedName>
    <definedName name="BEx1M3JJGKF1YALMTNWMK99YH9FT" hidden="1">#REF!</definedName>
    <definedName name="BEx1MEBZTWO6XAWNC9Z6T7VUC26Q" hidden="1">#REF!</definedName>
    <definedName name="BEx1MMQ3H3E9MBH330J6MD3EP8AD" hidden="1">#REF!</definedName>
    <definedName name="BEx1N0IFWPSL686RSLZTZA4KIY2A" hidden="1">#REF!</definedName>
    <definedName name="BEx1NFCG8AI9NXWO5ROKI6DYZP77" hidden="1">#REF!</definedName>
    <definedName name="BEx1NGOXSUTE715HG2YINEAEFOLC" hidden="1">#REF!</definedName>
    <definedName name="BEx1O0XA02OXBEY6AAS94L6P1KSR" hidden="1">#REF!</definedName>
    <definedName name="BEx1O9RHANOZK70F1X8Q2FRFUO3X" hidden="1">#REF!</definedName>
    <definedName name="BEx1OWUAY1NTR11HD2C4LC01D62G" hidden="1">#REF!</definedName>
    <definedName name="BEx1PR415U01RF514LC24LSXZ46E" hidden="1">#REF!</definedName>
    <definedName name="BEx1PXUPD5XRUU2SPVGZCRNTWS98" hidden="1">#REF!</definedName>
    <definedName name="BEx1Q6JNSFMJKZRC2F8NDYB0ZXIS" hidden="1">#REF!</definedName>
    <definedName name="BEx1QIU02UKQDRQO4JFJQTQPA9M2" hidden="1">#REF!</definedName>
    <definedName name="BEx1QOTTD8A7ZISZKTC3BOOVKWEN" hidden="1">#REF!</definedName>
    <definedName name="BEx1R02C8KNH9YXA8P430NC2J4P0" hidden="1">#REF!</definedName>
    <definedName name="BEx1RHLM9DIJLWV7JUPEBMFAGTOC" hidden="1">#REF!</definedName>
    <definedName name="BEx1RP36KYYRRSWU9B0PDM73FGJ1" hidden="1">#REF!</definedName>
    <definedName name="BEx1S0MOOGSSYT24R5GZFG5GMGFR" hidden="1">#REF!</definedName>
    <definedName name="BEx1SWJO4VQUFZRPXGJ3P56TBQM1" hidden="1">#REF!</definedName>
    <definedName name="BEx1T7SCX7KK0ROG334AKM67Y8WU" hidden="1">#REF!</definedName>
    <definedName name="BEx1TNTKITTEKOJ5Q0RUF0799ZGD" hidden="1">#REF!</definedName>
    <definedName name="BEx1VQQSB5BKTBE7EAFXSN31CNVX" hidden="1">#REF!</definedName>
    <definedName name="BEx1W8FDLOFGE28JXY6J54MICRMP" hidden="1">#REF!</definedName>
    <definedName name="BEx1WDO53ZG95BCDDJH20QVTZIEM" hidden="1">#REF!</definedName>
    <definedName name="BEx1WGYTKZZIPM1577W5FEYKFH3V" hidden="1">#REF!</definedName>
    <definedName name="BEx1WTURC52NX450VJRXF24X6R9V" hidden="1">#REF!</definedName>
    <definedName name="BEx1WU09CIHOI0L84XXCKC501H1F" hidden="1">#REF!</definedName>
    <definedName name="BEx1X3QU07GK7I7KLROCFBELK7NH" hidden="1">#REF!</definedName>
    <definedName name="BEx1XN86QZPXEC2550TP8XT6SWZX" hidden="1">#REF!</definedName>
    <definedName name="BEx1YKHSW5HDSZLEI6ETN0XC509V" hidden="1">#REF!</definedName>
    <definedName name="BEx3AKHTOS9IANRQ3T30DZ9YOGR2" hidden="1">#REF!</definedName>
    <definedName name="BEx3B1A1VSZEDAZTN5F2SSH4F8EH" hidden="1">#REF!</definedName>
    <definedName name="BEx3BOCU891LR5SD0E1RKOT5T6TD" hidden="1">#REF!</definedName>
    <definedName name="BEx3C5ACPKV4XIAY0LO077TCRNLJ" hidden="1">#REF!</definedName>
    <definedName name="BEx3CBKXPIN2XM7QJNI7O0MB70AR" hidden="1">#REF!</definedName>
    <definedName name="BEx3CBKYG6TFRLWY27MOIXD09ZM3" hidden="1">#REF!</definedName>
    <definedName name="BEx3D35KVB55GTY44YX4O9YGEVQI" hidden="1">#REF!</definedName>
    <definedName name="BEx3D4I885ZX37D5C0MYP858S4BV" hidden="1">#REF!</definedName>
    <definedName name="BEx3E22INXU2VKWET4AVSBR8WAD6" hidden="1">#REF!</definedName>
    <definedName name="BEx3E3PY7UKCP9O3QOGJDT0J9TG3" hidden="1">#REF!</definedName>
    <definedName name="BEx3FG4DPAPTA9PM2Q6BMWI6BIHV" hidden="1">#REF!</definedName>
    <definedName name="BEx3FXNHSH1A3AH5AZNF5J87UYDV" hidden="1">#REF!</definedName>
    <definedName name="BEx3G7JK4DM9E1K3O26UD3SKQRAS" hidden="1">#REF!</definedName>
    <definedName name="BEx3G8FY85SUKO01ZJQZYO51EA75" hidden="1">#REF!</definedName>
    <definedName name="BEx3GDZH5KHUU0C7RY1PDVGKTH8E" hidden="1">#REF!</definedName>
    <definedName name="BEx3GEA9GOD0ZVB8K2J2DQ8FVPBN" hidden="1">#REF!</definedName>
    <definedName name="BEx3GQ9V1DONRHIKU8HGIPUP1EGT" hidden="1">#REF!</definedName>
    <definedName name="BEx3GSIUCKDOY1TTUCMD7CKR80M0" hidden="1">#REF!</definedName>
    <definedName name="BEx3I52L6AWD1HHY09W2VKNV6P8W" hidden="1">#REF!</definedName>
    <definedName name="BEx3ILUUKMXQFUFAO74W3D1CH7N0" hidden="1">#REF!</definedName>
    <definedName name="BEx3IMLPLFDY04Z6ON69TCWA33TL" hidden="1">#REF!</definedName>
    <definedName name="BEx3IWN8YPN2XHSCISQB9608ZLOD" hidden="1">#REF!</definedName>
    <definedName name="BEx3J2XUDDF0SSPYVBJC3N2BVRNR" hidden="1">#REF!</definedName>
    <definedName name="BEx3JWB8EIB42E4QPNP0F6ZKJHSM" hidden="1">#REF!</definedName>
    <definedName name="BEx3JZAXL8KNT6BS2DKSBQW8WFTT" hidden="1">#REF!</definedName>
    <definedName name="BEx3KAOZLX2TF35AGI0PVTO9EM33" hidden="1">#REF!</definedName>
    <definedName name="BEx3L9WT886UPC0M8AH5Y82YAB1H" hidden="1">#REF!</definedName>
    <definedName name="BEx3LRQPBEYUQ8NMLL8AOZ2SXLOI" hidden="1">#REF!</definedName>
    <definedName name="BEx3MW1VHR8JIAS5J58XQ0CC4L8U" hidden="1">#REF!</definedName>
    <definedName name="BEx3N159MDI27B3U19EX4O54ULHF" hidden="1">#REF!</definedName>
    <definedName name="BEx3N7FW0O3BI5FG5H3TN8ESSC61" hidden="1">#REF!</definedName>
    <definedName name="BEx3N7VYL8CCBFTRFOA6W3BWAQJ0" hidden="1">#REF!</definedName>
    <definedName name="BEx3N98LYAV989AH5I7GLMLZMCNN" hidden="1">#REF!</definedName>
    <definedName name="BEx3NLTRJVSN8NZ69ALN3F4Z827P" hidden="1">#REF!</definedName>
    <definedName name="BEx3NMKMNG4IB9JVIM1PY8GOEYWH" hidden="1">#REF!</definedName>
    <definedName name="BEx3OHW47L1IJV4S5S8FE90MWG93" hidden="1">#REF!</definedName>
    <definedName name="BEx3OK5349EJ2XRYXV7W13YG9FSL" hidden="1">#REF!</definedName>
    <definedName name="BEx3OPDSKJ00UZERJRUDUW1BGRY2" hidden="1">#REF!</definedName>
    <definedName name="BEx3OSDPC76YELEXOE4HPHR08Z63" hidden="1">#REF!</definedName>
    <definedName name="BEx3P54EFPJ9XERKXPZGLNSLQXCN" hidden="1">#REF!</definedName>
    <definedName name="BEx3PH99MLZU1LB38QDL3NELDJBG" hidden="1">#REF!</definedName>
    <definedName name="BEx3PPNDD7L6SUISGSI2D375NSCH" hidden="1">#REF!</definedName>
    <definedName name="BEx3PQZZ6L9TOCDKNGIDPO8Y2G54" hidden="1">#REF!</definedName>
    <definedName name="BEx3PWJJZ7LSOQQ84Y725G7DCRT2" hidden="1">#REF!</definedName>
    <definedName name="BEx3Q3QHHJB3PUJIXDIL8G6EHCRE" hidden="1">#REF!</definedName>
    <definedName name="BEx3Q9QA35ZVN9VVHN81BBIVN881" hidden="1">#REF!</definedName>
    <definedName name="BEx3QD0XYUEL1G6J200V2STCORG5" hidden="1">#REF!</definedName>
    <definedName name="BEx3QEZ0MOZ2UCCN95I1N1BBBJT9" hidden="1">#REF!</definedName>
    <definedName name="BEx3QH2K40ZZFYJES4QCRY78Q560" hidden="1">#REF!</definedName>
    <definedName name="BEx3QP5UD9V2PIRDESBFF23339AN" hidden="1">#REF!</definedName>
    <definedName name="BEx3R98RQP6UR4ODOEPTX0I6G2TP" hidden="1">#REF!</definedName>
    <definedName name="BEx3RUO4YLKZ381M7O31PGP645S1" hidden="1">#REF!</definedName>
    <definedName name="BEx3S2WXUEQA8PLX4U6G9LJB63ZN" hidden="1">#REF!</definedName>
    <definedName name="BEx3S9SYJMVDU6Z5OB0H08U4KQOC" hidden="1">#REF!</definedName>
    <definedName name="BEx3SBGCF5UB0GXZVC3PKNIZUXHY" hidden="1">#REF!</definedName>
    <definedName name="BEx3ST4Y5OZXSIK7V846SMFT5B23" hidden="1">#REF!</definedName>
    <definedName name="BEx3SWQG9ED1M1Q5D63K0HZ15GQG" hidden="1">#REF!</definedName>
    <definedName name="BEx3TEPSM88IET8PDLKKCHMFEMFM" hidden="1">#REF!</definedName>
    <definedName name="BEx3TO09F9SV99SJXCUC1B49RVCJ" hidden="1">#REF!</definedName>
    <definedName name="BEx3UJBQWUJW9KX0PXKZ4TRHMR71" hidden="1">#REF!</definedName>
    <definedName name="BEx3UUPPGA5VNJA87WXEHWHOOYJG" hidden="1">#REF!</definedName>
    <definedName name="BEx3V407VKQNZTMA2GKXJ663E947" hidden="1">#REF!</definedName>
    <definedName name="BEx3V6EJO8BG91O9M5DVBLNPDBKG" hidden="1">#REF!</definedName>
    <definedName name="BEx57I3D9E1LTFYOEG0G3V9LOCVV" hidden="1">#REF!</definedName>
    <definedName name="BEx5802QAJKNHFBFPTR0PSRHQPJE" hidden="1">#REF!</definedName>
    <definedName name="BEx587V7NCH1HAOSORH4NKLFTNNL" hidden="1">#REF!</definedName>
    <definedName name="BEx591ZJ14LAJI4Q8DU3CQQBHZDV" hidden="1">#REF!</definedName>
    <definedName name="BEx59WPJZYWUOEGJHPOVM5ETCM6G" hidden="1">#REF!</definedName>
    <definedName name="BEx5A53I4OI80LV9DRIR9EFD2XUD" hidden="1">#REF!</definedName>
    <definedName name="BEx5ACAHJPLAS35SPSXQ88PJYGPI" hidden="1">#REF!</definedName>
    <definedName name="BEx5ANDOOW91YBCYUL4H4JOJKCSS" hidden="1">#REF!</definedName>
    <definedName name="BEx5ARQ6V82KDMN77WT0B1AK7B5S" hidden="1">#REF!</definedName>
    <definedName name="BEx5BEYARUR04QNVHWL2X6P46T15" hidden="1">#REF!</definedName>
    <definedName name="BEx5BJ0103ASQ2A3UERU6YI95VMN" hidden="1">#REF!</definedName>
    <definedName name="BEx5BQN48A0P0HALA6YWGQLFIY7R" hidden="1">#REF!</definedName>
    <definedName name="BEx5C44O0F025B45PRAQYJVD4LX4" hidden="1">#REF!</definedName>
    <definedName name="BEx5C4Q87HCTUJG1S67PZ96UW9XQ" hidden="1">#REF!</definedName>
    <definedName name="BEx5CNR9ZYFH7VDST1YKR6JOAOVD" hidden="1">#REF!</definedName>
    <definedName name="BEx5CQR6PPHZ1S1UI8J4XM1TRDYC" hidden="1">#REF!</definedName>
    <definedName name="BEx5DNVDM50G6MVME9QCUWRQI1WD" hidden="1">#REF!</definedName>
    <definedName name="BEx5E05QI3ROQX9DYY1R62R3ZDX9" hidden="1">#REF!</definedName>
    <definedName name="BEx5EC5BSZQLZEHOIP1V1Y4T15S8" hidden="1">#REF!</definedName>
    <definedName name="BEx5EZ2ORDJQSTT4KQMZALOFR80B" hidden="1">#REF!</definedName>
    <definedName name="BEx5FET7B2JMPNJUY70Q9PA8M4N0" hidden="1">#REF!</definedName>
    <definedName name="BEx5FFPIZL3968B6D8Z8SKRMNCEX" hidden="1">#REF!</definedName>
    <definedName name="BEx5FH20XDMZXHVKFQNZHAEO2WGI" hidden="1">#REF!</definedName>
    <definedName name="BEx5FSW55LVAZI956T9XU4KIBELE" hidden="1">#REF!</definedName>
    <definedName name="BEx5FTCEIIRM9OOPXK6PB2KJSLTA" hidden="1">#REF!</definedName>
    <definedName name="BEx5FZHIZN545ZVHCN7R7SO5XOOG" hidden="1">#REF!</definedName>
    <definedName name="BEx5G8H70AOIQNK90C2VU5BAF8TV" hidden="1">#REF!</definedName>
    <definedName name="BEx5GE66YNPSS5MSPTBXLYLNUHSJ" hidden="1">#REF!</definedName>
    <definedName name="BEx5GL2CVWMY3S947ALVPBQG1W21" hidden="1">#REF!</definedName>
    <definedName name="BEx5GT5PB17R2GKX3F4H7WWN4M94" hidden="1">#REF!</definedName>
    <definedName name="BEx5GVPG60KCJMC8HTGTTBQQTKPY" hidden="1">#REF!</definedName>
    <definedName name="BEx5GZR2GBGMZ7I5DI1T0NHUM7AU" hidden="1">#REF!</definedName>
    <definedName name="BEx5GZR2KDETMC7ZPNE1YU6YELWI" hidden="1">#REF!</definedName>
    <definedName name="BEx5I3B4OHOD6SAPLK3PZDRO1GYC" hidden="1">#REF!</definedName>
    <definedName name="BEx5I4CZWURJPJZH95QO8E7MXFWV" hidden="1">#REF!</definedName>
    <definedName name="BEx5IZDMAM1AY303NEA2UY1B9KVY" hidden="1">#REF!</definedName>
    <definedName name="BEx5JP02DZ97IB62ITCKG1MMWBKN" hidden="1">#REF!</definedName>
    <definedName name="BEx5JTHW7OW4QTNV5XZ3NC20LDLF" hidden="1">#REF!</definedName>
    <definedName name="BEx5K1AKPNBF18M8BS3MHI13PF7R" hidden="1">#REF!</definedName>
    <definedName name="BEx5K21HQCDNYPG2QWFOVS99PE4A" hidden="1">#REF!</definedName>
    <definedName name="BEx5K3362XVEICI1V9O7P33XYYHE" hidden="1">#REF!</definedName>
    <definedName name="BEx5K8MV3B5C3HK00V1RE13JX3PO" hidden="1">#REF!</definedName>
    <definedName name="BEx5KCJ4JCAHU2E4LCLVKFWL64CX" hidden="1">#REF!</definedName>
    <definedName name="BEx5KEMNMDNUGRS35NQESS9NB9MD" hidden="1">#REF!</definedName>
    <definedName name="BEx5KM9PJMIQFJSBANJO5FVW3Z28" hidden="1">#REF!</definedName>
    <definedName name="BEx5KOO1FHA4BJJBZGOZKTK8PRRN" hidden="1">#REF!</definedName>
    <definedName name="BEx5KRIL3PFC9PIM7NQWA09TEQWG" hidden="1">#REF!</definedName>
    <definedName name="BEx5LQVLC7BX8SWT79G0C4KVIVSR" hidden="1">#REF!</definedName>
    <definedName name="BEx5LWQ2YRWKLHNPUOX7A77685LZ" hidden="1">#REF!</definedName>
    <definedName name="BEx5M7T5JER9G2MLDH3G50GCW8PO" hidden="1">#REF!</definedName>
    <definedName name="BEx5M8K6DK51ZUDEW4G5F9LA9R88" hidden="1">#REF!</definedName>
    <definedName name="BEx5MAIGJD3C3AO0RGLKRTEZBVUE" hidden="1">#REF!</definedName>
    <definedName name="BEx5MMY3G8XVUEOXMYI36IAYHOJJ" hidden="1">#REF!</definedName>
    <definedName name="BEx5MWOVRVGLE6J4N6LEQ5CMARN7" hidden="1">#REF!</definedName>
    <definedName name="BEx5NUEM24ZED9VYADF1LHA31YNV" hidden="1">#REF!</definedName>
    <definedName name="BEx5O8HKNCH42ZGZ65S4858A8TBJ" hidden="1">#REF!</definedName>
    <definedName name="BEx5OHXI4R617RH4NY6VKOI4ZRA2" hidden="1">#REF!</definedName>
    <definedName name="BEx5OXIKDIYQDT89AL1I005KPLFQ" hidden="1">#REF!</definedName>
    <definedName name="BEx5OYK9YI8BC8FQ314XZNBWKKE2" hidden="1">#REF!</definedName>
    <definedName name="BEx5PHG040UB6SAJGMT6H4JLV2O8" hidden="1">#REF!</definedName>
    <definedName name="BEx5PYJ1M7KNW4566RAPKTK159HP" hidden="1">#REF!</definedName>
    <definedName name="BEx5QGT6ZJDVW73MNRC6IUML0GKF" hidden="1">#REF!</definedName>
    <definedName name="BEx73ZT06SMTO2BCT42HR6CT6YE5" hidden="1">#REF!</definedName>
    <definedName name="BEx746ZZ73QHTXKD87X7R3HKC2KM" hidden="1">#REF!</definedName>
    <definedName name="BEx74IZJLRUQ03RCK06W91H2260J" hidden="1">#REF!</definedName>
    <definedName name="BEx74UZ5EL2ENULG3QWS8JF42DH1" hidden="1">#REF!</definedName>
    <definedName name="BEx757V4HY4OAGXYAJGM7RJQE3NM" hidden="1">#REF!</definedName>
    <definedName name="BEx75BGL4B587TM29E78APZYJUTT" hidden="1">#REF!</definedName>
    <definedName name="BEx75GJZH8ZODG0FBCNU2UYYVJZI" hidden="1">#REF!</definedName>
    <definedName name="BEx75MJT47XEWZSLZAG6IUOQKXIX" hidden="1">#REF!</definedName>
    <definedName name="BEx75XXSJNQH2DBKOA67CNA96BF8" hidden="1">#REF!</definedName>
    <definedName name="BEx76V1XKGBEDZIV9DV1A2YV1JOI" hidden="1">#REF!</definedName>
    <definedName name="BEx77OQ625E4LSEXLQEMAZHPDMMC" hidden="1">#REF!</definedName>
    <definedName name="BEx78A5IYYCMR88AXOWEFKVY8371" hidden="1">#REF!</definedName>
    <definedName name="BEx78A5JAWI6EMCWJ7AJWGAH8AMJ" hidden="1">#REF!</definedName>
    <definedName name="BEx78ALLRETHAAW1M8E2YIHCCK08" hidden="1">#REF!</definedName>
    <definedName name="BEx78NSKC3OQCQ4WQAIZ6JURE7GW" hidden="1">#REF!</definedName>
    <definedName name="BEx78OOPYID4QYC9KQ8TPDG220E4" hidden="1">#REF!</definedName>
    <definedName name="BEx79F28ZZH38FYV946F8L63P873" hidden="1">#REF!</definedName>
    <definedName name="BEx79HRD8NL9EMUOALME68ALFZYA" hidden="1">#REF!</definedName>
    <definedName name="BEx79YOUHTDD16ZGGUBH3JDBW1VZ" hidden="1">#REF!</definedName>
    <definedName name="BEx7A5A9DEK4YBRCIV5AVP5U3ODS" hidden="1">#REF!</definedName>
    <definedName name="BEx7AFRWKP6H4HAGWBIRGZZZISPP" hidden="1">#REF!</definedName>
    <definedName name="BEx7AQV3PGI9EVX19Y61TNZWQD3Z" hidden="1">#REF!</definedName>
    <definedName name="BEx7ASYMO87QTI4OGS8RP4M3OLYE" hidden="1">#REF!</definedName>
    <definedName name="BEx7B11YDBMRZG7EYCKJUO3H1Y6F" hidden="1">#REF!</definedName>
    <definedName name="BEx7B3LKPGMDIE1WTF5ZO95GA2PN" hidden="1">#REF!</definedName>
    <definedName name="BEx7BAY068KY60PQKL4LXHZZ361X" hidden="1">#REF!</definedName>
    <definedName name="BEx7BIQJ5XHOJHZUAVG3KLP0T1HX" hidden="1">#REF!</definedName>
    <definedName name="BEx7BX4FI5UTOMS8C5Z3AAHYAOKF" hidden="1">#REF!</definedName>
    <definedName name="BEx7CAB1IMWYRCB0KWELRP6SWN3D" hidden="1">#REF!</definedName>
    <definedName name="BEx7CNN8UL494A0PFXEE60B4W7Y9" hidden="1">#REF!</definedName>
    <definedName name="BEx7CYA6MUW0PE5JKL4RZ1U5KTQT" hidden="1">#REF!</definedName>
    <definedName name="BEx7CZHCJECKFDZ4NTVSZUINZND4" hidden="1">#REF!</definedName>
    <definedName name="BEx7DD4D7DAI5BN4L7AHWYB979CQ" hidden="1">#REF!</definedName>
    <definedName name="BEx7DPK1I6KR84N6ZQ58E158CXI8" hidden="1">#REF!</definedName>
    <definedName name="BEx7DXHVQ3XRVZ2H7QO8TYMIA4P9" hidden="1">#REF!</definedName>
    <definedName name="BEx7F3GG2FI10JUMINUOIYICFVD9" hidden="1">#REF!</definedName>
    <definedName name="BEx7F4NMGGTZWR8S7710RWGFG8W2" hidden="1">#REF!</definedName>
    <definedName name="BEx7FBJRLJUZKK1FVSCNP0F4GBYT" hidden="1">#REF!</definedName>
    <definedName name="BEx7FEJOQNYA7A6O7YB4SBB1KK73" hidden="1">#REF!</definedName>
    <definedName name="BEx7FIL87TXQSUJ03S7NBB9S4HA5" hidden="1">#REF!</definedName>
    <definedName name="BEx7FSBZBXF1BUL0SZ42T80270KA" hidden="1">#REF!</definedName>
    <definedName name="BEx7FTOFOYQLDCCOJY1H3JHICFOI" hidden="1">#REF!</definedName>
    <definedName name="BEx7FVMORQ1N6SIECWJVJWT23E6Y" hidden="1">#REF!</definedName>
    <definedName name="BEx7FZ2NBD60FXGNYS120WYBTXA3" hidden="1">#REF!</definedName>
    <definedName name="BEx7G4BKL3ZH039RYMWJLX62RIJP" hidden="1">#REF!</definedName>
    <definedName name="BEx7GJB2E2H0CNB027UZGVGTJ2JL" hidden="1">#REF!</definedName>
    <definedName name="BEx7GMG8RQ2YB3WVSLKZZZKKRMV0" hidden="1">#REF!</definedName>
    <definedName name="BEx7GMGA0BH30RETYQU5BG8ED3F4" hidden="1">#REF!</definedName>
    <definedName name="BEx7GQCIM1W1OR8EP7JKRMYGFHW2" hidden="1">#REF!</definedName>
    <definedName name="BEx7GSLEAEDT83F2LWWOC5ZLL5JW" hidden="1">#REF!</definedName>
    <definedName name="BEx7H6ZA84EDCYX9HQKE2VH03R77" hidden="1">#REF!</definedName>
    <definedName name="BEx7H7A3IND3XX895B1NI519TC8J" hidden="1">#REF!</definedName>
    <definedName name="BEx7HN5WS0I6Y4AE010TIFT9SJUX" hidden="1">#REF!</definedName>
    <definedName name="BEx7ID8M40YIYKLUS01QPCS3327E" hidden="1">#REF!</definedName>
    <definedName name="BEx7IJTYZHWYWQ1TQVKRC67VVT77" hidden="1">#REF!</definedName>
    <definedName name="BEx7INVKFPR9OQC9PJ3UGASJOKHS" hidden="1">#REF!</definedName>
    <definedName name="BEx7IWV99LM4FB1AXIXRNLT7DZJM" hidden="1">#REF!</definedName>
    <definedName name="BEx7J5UY0PNRAUNGWXTBO6CXSCOU" hidden="1">#REF!</definedName>
    <definedName name="BEx7J9B4EOP8JPRQCUQJTYF4X0D6" hidden="1">#REF!</definedName>
    <definedName name="BEx7JLW3AH5XHWTL3V2LYB844GHM" hidden="1">#REF!</definedName>
    <definedName name="BEx7K0VL25LF11UTEBHWBIQ4JLM9" hidden="1">#REF!</definedName>
    <definedName name="BEx7KLK3OMK5IH2U2A9I5WZQ2S2T" hidden="1">#REF!</definedName>
    <definedName name="BEx7L3DZH58ZUVXJY3QMJYM4KE2N" hidden="1">#REF!</definedName>
    <definedName name="BEx8ZY6UFM571XUE82FQZRNOKP90" hidden="1">#REF!</definedName>
    <definedName name="BEx90CVJHW2G83ZSI8F4ZSPTFSPI" hidden="1">#REF!</definedName>
    <definedName name="BEx90I9QUH4KHZ8K5103YZST77X0" hidden="1">#REF!</definedName>
    <definedName name="BEx913908SIZM4WSY7DUVRFUFKSA" hidden="1">#REF!</definedName>
    <definedName name="BEx91YKG5M0ZZDVWNGF80SPL8GUP" hidden="1">#REF!</definedName>
    <definedName name="BEx92DJXEXVC627QL1HYSV2VSHSS" hidden="1">#REF!</definedName>
    <definedName name="BEx92Z4TAWAADUUD504VPPB2P4AP" hidden="1">#REF!</definedName>
    <definedName name="BEx934ITLYERN5PCJ8HO4OF8RWBT" hidden="1">#REF!</definedName>
    <definedName name="BEx935VHGQGAJAXJKSPCC6GC2KIE" hidden="1">#REF!</definedName>
    <definedName name="BEx93EF2OPUY92WSYH0W2RMHNX2M" hidden="1">#REF!</definedName>
    <definedName name="BEx93N9AQM0YD3KP0NZAT88429GO" hidden="1">#REF!</definedName>
    <definedName name="BEx93Q3V0LNPTMLH21D0UAIUG4H5" hidden="1">#REF!</definedName>
    <definedName name="BEx93S78BCIBKCNGBXZVKBNC72F6" hidden="1">#REF!</definedName>
    <definedName name="BEx944SEK6PUMIUXBGHFJMLDLF3L" hidden="1">#REF!</definedName>
    <definedName name="BEx94A1AH2HVG91BL3BML9IPGRKM" hidden="1">#REF!</definedName>
    <definedName name="BEx94E8CBMGM9YP8Z0W8OWHAAZH1" hidden="1">#REF!</definedName>
    <definedName name="BEx94QO1PWRIRQIC3UY2RGDBNVVD" hidden="1">#REF!</definedName>
    <definedName name="BEx95L8LI942RMSX433EO4C22JA0" hidden="1">#REF!</definedName>
    <definedName name="BEx95QBZZGJY1NE3DB866BDH2ISR" hidden="1">#REF!</definedName>
    <definedName name="BEx96H5LPC7VYP5RF6N73WHPC4VO" hidden="1">#REF!</definedName>
    <definedName name="BEx96M91G7I27D02IJ6VN4AERSS0" hidden="1">#REF!</definedName>
    <definedName name="BEx96OY4YUGS9VYR5016FXWJDOMT" hidden="1">#REF!</definedName>
    <definedName name="BEx9706NFOGJWDFFOFDUAFC8NNTP" hidden="1">#REF!</definedName>
    <definedName name="BEx973HBV78JBEWQXV4YO6ERDLDA" hidden="1">#REF!</definedName>
    <definedName name="BEx9778ABQXE00BYHFFKV4LRJ25B" hidden="1">#REF!</definedName>
    <definedName name="BEx97BKNOKB2C7OFOCFAITC2GHYW" hidden="1">#REF!</definedName>
    <definedName name="BEx988E1TO7230LJ3O5K33HYXEZ1" hidden="1">#REF!</definedName>
    <definedName name="BEx98MH5NYUE7BDF0V3238PSMNL4" hidden="1">#REF!</definedName>
    <definedName name="BEx99995OO0X4HC0IQDAISYRWAJG" hidden="1">#REF!</definedName>
    <definedName name="BEx99BNINKHF1EASVUJOGRZ7947K" hidden="1">#REF!</definedName>
    <definedName name="BEx99YFJ8JDPEEEQRABGIA0M020Y" hidden="1">#REF!</definedName>
    <definedName name="BEx9A7Q0COEJKJDYZRWTRUQF60RG" hidden="1">#REF!</definedName>
    <definedName name="BEx9A7VAY2Y2FEORGE4NANGC8SW4" hidden="1">#REF!</definedName>
    <definedName name="BEx9ADPRQZSMQBC5ZVK9Y67PRZBV" hidden="1">#REF!</definedName>
    <definedName name="BEx9AKWPNM58M88D1ZL7PKKW6ES3" hidden="1">#REF!</definedName>
    <definedName name="BEx9ARY7F2Q2JQT63RW0CEZQ1WDB" hidden="1">#REF!</definedName>
    <definedName name="BEx9BAOGUISRQKRB42IUZNSUS3RS" hidden="1">#REF!</definedName>
    <definedName name="BEx9BCBV86NAOTMCAYGOG2K426CC" hidden="1">#REF!</definedName>
    <definedName name="BEx9BKQ07T0L9S98UEDZNL8HZAEE" hidden="1">#REF!</definedName>
    <definedName name="BEx9C17AHM4NMY8G3WK6YQ0T0WDU" hidden="1">#REF!</definedName>
    <definedName name="BEx9CJHG02ADUIJ0WCG5FYLWETIN" hidden="1">#REF!</definedName>
    <definedName name="BEx9CMMSQA4LXHX5RGGTAJ9WVHTY" hidden="1">#REF!</definedName>
    <definedName name="BEx9CTDJ6OYUCCHJVREB4QE71EVB" hidden="1">#REF!</definedName>
    <definedName name="BEx9DGLRBAA81DUUOT35XR05XLKG" hidden="1">#REF!</definedName>
    <definedName name="BEx9DIZXF9X0GE90ROFYKV6K3PM9" hidden="1">#REF!</definedName>
    <definedName name="BEx9DW6OABUJUA34Z2R5C3CQYSTT" hidden="1">#REF!</definedName>
    <definedName name="BEx9E08EK253W8SNA7NOGR32IG6U" hidden="1">#REF!</definedName>
    <definedName name="BEx9EEGVFGD9P2J88ICA4KVPXY9N" hidden="1">#REF!</definedName>
    <definedName name="BEx9EHGQHOBSWB60JAPUOVE46FK0" hidden="1">#REF!</definedName>
    <definedName name="BEx9EVJV9GZ5BFSFX7WSQN753F3X" hidden="1">#REF!</definedName>
    <definedName name="BEx9FHKTWE1PW3WWX82QPTPYYGWX" hidden="1">#REF!</definedName>
    <definedName name="BEx9FLRVEKHKYUC14ZMVEXYYH8R8" hidden="1">#REF!</definedName>
    <definedName name="BEx9G05TJVN7YI6GF4E1I699DMHZ" hidden="1">#REF!</definedName>
    <definedName name="BEx9G17GB2V3PQ50QQFW2NROEZT9" hidden="1">#REF!</definedName>
    <definedName name="BEx9G7I7ETYEA652XL7IYLBM1TZE" hidden="1">#REF!</definedName>
    <definedName name="BEx9G892CF6SM99J007LDYZPPYNL" hidden="1">#REF!</definedName>
    <definedName name="BEx9GJCC7BWX156MTPY59VC5JN0O" hidden="1">#REF!</definedName>
    <definedName name="BEx9GNU701BD7YSS9TFG6GMA2Z8A" hidden="1">#REF!</definedName>
    <definedName name="BEx9GXFF39X0AQMQ46W4EVOCHRBC" hidden="1">#REF!</definedName>
    <definedName name="BEx9H9V5D52IFWEZD3I221Z2VYVD" hidden="1">#REF!</definedName>
    <definedName name="BEx9HJR7NJURHQ1HKM3AAMNL5VKC" hidden="1">#REF!</definedName>
    <definedName name="BEx9HQ1RU1NK54A1PZEHW6NH1ORD" hidden="1">#REF!</definedName>
    <definedName name="BEx9HQHV4N00R3PBTH3QTYPDU3WQ" hidden="1">#REF!</definedName>
    <definedName name="BEx9I8H9ZXQZMOWV0G0DEOB9R3Q4" hidden="1">#REF!</definedName>
    <definedName name="BEx9IX1ZRFUE85ATW4NGTSACFIOO" hidden="1">#REF!</definedName>
    <definedName name="BEx9J1EJIB9UVZKMZ7QHB9U6VVOO" hidden="1">#REF!</definedName>
    <definedName name="BExAWUVZW0F7D9SWYYYQAI70NQ6R" hidden="1">#REF!</definedName>
    <definedName name="BExAX2TU15VIP65OGKSZD41PMO4N" hidden="1">#REF!</definedName>
    <definedName name="BExAX82Q48GDLP4GQHV0XPZB87Q3" hidden="1">#REF!</definedName>
    <definedName name="BExAXEDC2IXZ6Z8R5OUFS8OGJR89" hidden="1">#REF!</definedName>
    <definedName name="BExAXHO01EKRZQUQCB5U79WEHE9N" hidden="1">#REF!</definedName>
    <definedName name="BExAXI9K2PJQH4QLETR7MGS2BNZZ" hidden="1">#REF!</definedName>
    <definedName name="BExAXL3ZT02BUZOGSRNS6WGCOV7K" hidden="1">#REF!</definedName>
    <definedName name="BExAXL40LDNIK611AYB1QPTYW9XW" hidden="1">#REF!</definedName>
    <definedName name="BExAY9DZDS6RN4F7LPICOBGZ4AF5" hidden="1">#REF!</definedName>
    <definedName name="BExAY9ZJT64UBNSHPOGOXOER0FA5" hidden="1">#REF!</definedName>
    <definedName name="BExAYBMZCNJBHQEHLFKL7ZOKPFU8" hidden="1">#REF!</definedName>
    <definedName name="BExAYM9X5ZOZWRHYH7Q5C1RKNYUQ" hidden="1">#REF!</definedName>
    <definedName name="BExAYOO9DKXP4BYOJNDXGK1R2ZSV" hidden="1">#REF!</definedName>
    <definedName name="BExAYS9Q1824XV8GTUWL7M4I1E6M" hidden="1">#REF!</definedName>
    <definedName name="BExAYVKDXJJ761HTFFUOH6P2CSF7" hidden="1">#REF!</definedName>
    <definedName name="BExAZHAKRPCGLHCC27PKYCOKOZYI" hidden="1">#REF!</definedName>
    <definedName name="BExAZKAHKVA55BJQIXF1DL1FD5NW" hidden="1">#REF!</definedName>
    <definedName name="BExAZNFTTSXASHLBAG5O0MNFU583" hidden="1">#REF!</definedName>
    <definedName name="BExAZVZ8RKLV8EIVSY6SMEUENBM0" hidden="1">#REF!</definedName>
    <definedName name="BExB0368KWBNA6LS69MGOG0UQVP6" hidden="1">#REF!</definedName>
    <definedName name="BExB0OASZZC08FMDYX9HRSM9OXEF" hidden="1">#REF!</definedName>
    <definedName name="BExB12OPX4FIWY3UUQ7N9MXBTXY2" hidden="1">#REF!</definedName>
    <definedName name="BExB12ZHTPYICL0A8RA5MRDZPYAX" hidden="1">#REF!</definedName>
    <definedName name="BExB1D6DDDMV7AOB9S4XD45OPKJ3" hidden="1">#REF!</definedName>
    <definedName name="BExB1FKN9YUYJ7B8ZJSMRSJ6ONT6" hidden="1">#REF!</definedName>
    <definedName name="BExB1HIQKUZGEBQ2MPH0TPTAZKIT" hidden="1">#REF!</definedName>
    <definedName name="BExB1I4BK3AB6GEEFY7ZAOON31BO" hidden="1">#REF!</definedName>
    <definedName name="BExB1UENFKIO27UN311RA6Q7UZX5" hidden="1">#REF!</definedName>
    <definedName name="BExB29E5K1UD4ZPZEVKN2ZMHVN75" hidden="1">#REF!</definedName>
    <definedName name="BExB2V4G4W3DIHZU05TOOTUR2SQF" hidden="1">#REF!</definedName>
    <definedName name="BExB33D4FICFW03JB2L2T2CHO877" hidden="1">#REF!</definedName>
    <definedName name="BExB35M4M9VQF0DHGYBEA3KV711P" hidden="1">#REF!</definedName>
    <definedName name="BExB406HXCZGNSDPPO8VOG1110ZG" hidden="1">#REF!</definedName>
    <definedName name="BExB47DG94Q9SZHRBR8F8F4TV9VS" hidden="1">#REF!</definedName>
    <definedName name="BExB4B9PTN6T4CSKH6U5OZ3JFDD8" hidden="1">#REF!</definedName>
    <definedName name="BExB4R5JZFW6A1CMY56N51JV2U9K" hidden="1">#REF!</definedName>
    <definedName name="BExB4R5KQ41F5U2CZOCZAV0LLKM8" hidden="1">#REF!</definedName>
    <definedName name="BExB4SSUKAGL0XIJBOUD042DBNIR" hidden="1">#REF!</definedName>
    <definedName name="BExB541CBB1D8CTY30SOY75V64NO" hidden="1">#REF!</definedName>
    <definedName name="BExB5QO30WI9WES28Y2RINNXRHWC" hidden="1">#REF!</definedName>
    <definedName name="BExB6692ZQP36NHHWV7TLSTYCP8G" hidden="1">#REF!</definedName>
    <definedName name="BExB6CZTE0PWILZ6X0SQ2FCCSK0D" hidden="1">#REF!</definedName>
    <definedName name="BExB6Q6JKBMO3M4WX8XUD0JET6HB" hidden="1">#REF!</definedName>
    <definedName name="BExB8ATN79MS1FOXW4HYD4PVMGOH" hidden="1">#REF!</definedName>
    <definedName name="BExB9S66MFUL9J891R547MSVIVV1" hidden="1">#REF!</definedName>
    <definedName name="BExBA525A0HGQ5RR3RR96O57PU81" hidden="1">#REF!</definedName>
    <definedName name="BExBAGQYIBV77JKN346FU4VT1MB4" hidden="1">#REF!</definedName>
    <definedName name="BExBATS6QTKFZ3S66DBSAAJJ1257" hidden="1">#REF!</definedName>
    <definedName name="BExBB3DHZCWMQJQ23RCA7ZEIRRX1" hidden="1">#REF!</definedName>
    <definedName name="BExBB9D9GNURCRZN3NR6UY375OX5" hidden="1">#REF!</definedName>
    <definedName name="BExBBP94S2ENPUBTTTQPUGAPZMZF" hidden="1">#REF!</definedName>
    <definedName name="BExBC6S9JZS9ZX6V7SBKDJ5R3CGN" hidden="1">#REF!</definedName>
    <definedName name="BExBC8FNYAO50TA9LGH0R71W9WIX" hidden="1">#REF!</definedName>
    <definedName name="BExBCC165UA7WZNWP2RLUWQ26G08" hidden="1">#REF!</definedName>
    <definedName name="BExBCDTV7GTBOTIE9EFJ36EX4FKM" hidden="1">#REF!</definedName>
    <definedName name="BExBCK4H2CF3XDL7AH3W254CWF4R" hidden="1">#REF!</definedName>
    <definedName name="BExBCMTEH63P6H1CKWQH2DGVNSVX" hidden="1">#REF!</definedName>
    <definedName name="BExBCYCWPZYADMNU18TM59OSO5XV" hidden="1">#REF!</definedName>
    <definedName name="BExBCZUU1UR90PQUCOSYNFQQTXI1" hidden="1">#REF!</definedName>
    <definedName name="BExBD1CR31JE4TBZEMZ6ZNRFIDNP" hidden="1">#REF!</definedName>
    <definedName name="BExBD6AQPTG3OHTEJZR0N8L43WOH" hidden="1">#REF!</definedName>
    <definedName name="BExBDJXQ2F3WF47QZF6OB8T79IBS" hidden="1">#REF!</definedName>
    <definedName name="BExBDQOENMB50MRMISFTQSLLCRQP" hidden="1">#REF!</definedName>
    <definedName name="BExBDRKSUE1HXQ9EDBU701L0WZLN" hidden="1">#REF!</definedName>
    <definedName name="BExBDTDIHS3IA85P49E3FM64KE4B" hidden="1">#REF!</definedName>
    <definedName name="BExBDWDG2GXBTEGBOQMQLB38QUEV" hidden="1">#REF!</definedName>
    <definedName name="BExBDYGYYGT8LNBEKG4026L8X7GU" hidden="1">#REF!</definedName>
    <definedName name="BExBDZITI2UCDSH0V24NITQG9SFA" hidden="1">#REF!</definedName>
    <definedName name="BExBE4M6YL512JJD7QCT5NHC893P" hidden="1">#REF!</definedName>
    <definedName name="BExBEKNDKZYXYOHB22SWSUS97RJN" hidden="1">#REF!</definedName>
    <definedName name="BExBEZC2N27XW82YX5JJTWXCGXZB" hidden="1">#REF!</definedName>
    <definedName name="BExBF0U1PNBWLGLVVPNYEZHKB0ON" hidden="1">#REF!</definedName>
    <definedName name="BExBF3TXJTJ52WTH5JS1IEEUKRWA" hidden="1">#REF!</definedName>
    <definedName name="BExBFMPNTE4IK5LYVBIGTVZCW3A7" hidden="1">#REF!</definedName>
    <definedName name="BExCR2MS8FZ5CH79KH4XBCB8N2LI" hidden="1">#REF!</definedName>
    <definedName name="BExCRRIBGG57IJ1DUG0GCSPL72DO" hidden="1">#REF!</definedName>
    <definedName name="BExCS078RE3CUATM8A8NCC0WWHGC" hidden="1">#REF!</definedName>
    <definedName name="BExCSGZG9G2SOKYYBCQF48XUIYCJ" hidden="1">#REF!</definedName>
    <definedName name="BExCSPDJ9L8QRBF4UTO5XBQX3Q9K" hidden="1">#REF!</definedName>
    <definedName name="BExCTCWGQK7EF7BO20FY2GRKZZV7" hidden="1">#REF!</definedName>
    <definedName name="BExCTDCP2ZLZHQSASORZZBXRD9IL" hidden="1">#REF!</definedName>
    <definedName name="BExCTP1I5BWR0F0TECBLDN5TB20Y" hidden="1">#REF!</definedName>
    <definedName name="BExCU16FAFHSYEENQXBNLERR7V3K" hidden="1">#REF!</definedName>
    <definedName name="BExCUD60H1UMM2E28QIX022PMAO3" hidden="1">#REF!</definedName>
    <definedName name="BExCUPAWHM0P4BSKFZ5SJKV1ERM7" hidden="1">#REF!</definedName>
    <definedName name="BExCUW1Q2AR1JX2Z1B9CGJ6H60GY" hidden="1">#REF!</definedName>
    <definedName name="BExCUW1RF5RHW7OK9J4GFUGR30IK" hidden="1">#REF!</definedName>
    <definedName name="BExCUY544CUJSPZUZYT92OBQ6GPI" hidden="1">#REF!</definedName>
    <definedName name="BExCVB6J9GSQ7E5CK40HC7WOFEPZ" hidden="1">#REF!</definedName>
    <definedName name="BExCVBXG4TTE2ERW52ZA09FBTDH2" hidden="1">#REF!</definedName>
    <definedName name="BExCVKH0KFLY4D0IVRFGVTJYRXFX" hidden="1">#REF!</definedName>
    <definedName name="BExCVKX4L9R8XLWXHKJLC8JJISQD" hidden="1">#REF!</definedName>
    <definedName name="BExCVWLXVAKW0MGL9EAXK4DRRB6T" hidden="1">#REF!</definedName>
    <definedName name="BExCWIHK0BGTTO6OTPZOEYGCZXJ4" hidden="1">#REF!</definedName>
    <definedName name="BExCWRXCINZU7HZ3D9ROASDKRVMX" hidden="1">#REF!</definedName>
    <definedName name="BExCWX69ER7R6C6VGOZAPRGXJR2R" hidden="1">#REF!</definedName>
    <definedName name="BExCXAYLA3TMOHIRCEXCXXUSNOKZ" hidden="1">#REF!</definedName>
    <definedName name="BExCXC0EIRZGKHGFWVH6BZGZKSL5" hidden="1">#REF!</definedName>
    <definedName name="BExCXWU2CFY2X0G9JHDURWI902ZG" hidden="1">#REF!</definedName>
    <definedName name="BExCXZZFQ4QVD4IKT13FTQH3SL4G" hidden="1">#REF!</definedName>
    <definedName name="BExCY4H9JMPB090TG2SILY28IPCR" hidden="1">#REF!</definedName>
    <definedName name="BExCYK7MZ56O5XIV8T5XIE9VBQXN" hidden="1">#REF!</definedName>
    <definedName name="BExCZ1QX778HPJ5NA19FED7WFK7R" hidden="1">#REF!</definedName>
    <definedName name="BExCZBHJ4ZDFD4N4ZS7VAL7FA7P7" hidden="1">#REF!</definedName>
    <definedName name="BExCZJA2G739N6EELEOSZMEB1E0H" hidden="1">#REF!</definedName>
    <definedName name="BExD02WP96JKCIBF08AW82JZNG4J" hidden="1">#REF!</definedName>
    <definedName name="BExD06SXR2OPV4282WTX6ARRQ4JS" hidden="1">#REF!</definedName>
    <definedName name="BExD0WQ71JYMUDXQTQEITA6DXV3F" hidden="1">#REF!</definedName>
    <definedName name="BExD1847VZLQC7SCECN3KIL3LTMB" hidden="1">#REF!</definedName>
    <definedName name="BExD189NLCZ0MV1E8GXPW23W160D" hidden="1">#REF!</definedName>
    <definedName name="BExD1KEPL93CRFCQBNCAHPRGP1P2" hidden="1">#REF!</definedName>
    <definedName name="BExD1N3NKK6HDLJRE3HP46RY2QI2" hidden="1">#REF!</definedName>
    <definedName name="BExD2MRMSOCW29ZLJ226FVCE2K34" hidden="1">#REF!</definedName>
    <definedName name="BExD2RK9LE7I985N677G3WNH5DIV" hidden="1">#REF!</definedName>
    <definedName name="BExD32I0NC7ZRPXF6RQ81H6RCGDU" hidden="1">#REF!</definedName>
    <definedName name="BExD37W7YUULHO5DGYRP7KYM65NC" hidden="1">#REF!</definedName>
    <definedName name="BExD3PKTT0MHJPK56ADYPFIYXKO7" hidden="1">#REF!</definedName>
    <definedName name="BExD4B5OJKUPJMFR7AZJGR6UVR3E" hidden="1">#REF!</definedName>
    <definedName name="BExD4F78HTC92C82K5J6E870Q0DZ" hidden="1">#REF!</definedName>
    <definedName name="BExD4RHMHOHG2WM6HI950PSP13F8" hidden="1">#REF!</definedName>
    <definedName name="BExD572OTV6PC4CN707KKTPQQFTV" hidden="1">#REF!</definedName>
    <definedName name="BExD5GT8ICSHGLGVCEJBGYH0JNBP" hidden="1">#REF!</definedName>
    <definedName name="BExD5P7D7B3TCMJQY4TM56KCPB73" hidden="1">#REF!</definedName>
    <definedName name="BExD5T941Y6RPCFM3YQRIEBQ34NW" hidden="1">#REF!</definedName>
    <definedName name="BExD6BZF6UGC8YXEZJ8URJDY0HUJ" hidden="1">#REF!</definedName>
    <definedName name="BExD6NYZE1PYECZWBBVSE18Y1B3I" hidden="1">#REF!</definedName>
    <definedName name="BExD6XV0BDU8LPQPWSKHU0XX0UPR" hidden="1">#REF!</definedName>
    <definedName name="BExD7CE8ZR0EL3ZQP0AYQ5XQUH9L" hidden="1">#REF!</definedName>
    <definedName name="BExD7GAIHX094KROB46WFTL2XBWL" hidden="1">#REF!</definedName>
    <definedName name="BExD7IZMKM0QIFE7EV1NYL6EZVJZ" hidden="1">#REF!</definedName>
    <definedName name="BExD7SVOH5J3ZVHK9KI2N1XE0CC3" hidden="1">#REF!</definedName>
    <definedName name="BExD7V4PCVR1ACVPOJXKJ4CSROIX" hidden="1">#REF!</definedName>
    <definedName name="BExD7ZH1CMGHYX2WUA9KHQXR7182" hidden="1">#REF!</definedName>
    <definedName name="BExD819S39VUTMASCBMYI883THJ3" hidden="1">#REF!</definedName>
    <definedName name="BExD8CYKX2WGEDSW6KFP6MND1PM0" hidden="1">#REF!</definedName>
    <definedName name="BExD8H5MGJFMK4HK6DOAGTFYV6JT" hidden="1">#REF!</definedName>
    <definedName name="BExD8KWFYVMYYY2YJ34JT4QNLLTE" hidden="1">#REF!</definedName>
    <definedName name="BExD9IMBI0P6S6QRAXHE26HMK86D" hidden="1">#REF!</definedName>
    <definedName name="BExD9MIGQ3943JMPNII03T92D82A" hidden="1">#REF!</definedName>
    <definedName name="BExD9VCTVY9YJ94R8QR9ZDPZN1ZG" hidden="1">#REF!</definedName>
    <definedName name="BExDAD6PLHF34A6EUI5ZCFB93B5D" hidden="1">#REF!</definedName>
    <definedName name="BExDB39GNDHCPPB7U2PZQO5TJ1OI" hidden="1">#REF!</definedName>
    <definedName name="BExDBECNFJKO0HIOIKTWDCSWP755" hidden="1">#REF!</definedName>
    <definedName name="BExDBH1QTWWYI6Z0UUBMOBOW6RH0" hidden="1">#REF!</definedName>
    <definedName name="BExDBI8WRY61SHXKAT4UFXLB15E8" hidden="1">#REF!</definedName>
    <definedName name="BExDBJG2HVIXKCAB9W96Q7TVNV4J" hidden="1">#REF!</definedName>
    <definedName name="BExDBZBW3EHQF6J0XXIT3ZMXPL8C" hidden="1">#REF!</definedName>
    <definedName name="BExENRJDC2MGQRJ6EHLAWX5I4SRS" hidden="1">#REF!</definedName>
    <definedName name="BExEO8MEH135EABG1KI2XQWQSHA8" hidden="1">#REF!</definedName>
    <definedName name="BExEOI7OJJ9122KYFFAEZAO6N5BB" hidden="1">#REF!</definedName>
    <definedName name="BExEP7388TKNL6FEJW00XN7FHEUG" hidden="1">#REF!</definedName>
    <definedName name="BExEQ17IR0WM386ZXPL5RR5FJKB6" hidden="1">#REF!</definedName>
    <definedName name="BExEQZJ0MGXQ419A3AF1BUKCB9IU" hidden="1">#REF!</definedName>
    <definedName name="BExERCETL5ZVXSS6EENB85QCSRYG" hidden="1">#REF!</definedName>
    <definedName name="BExERIUTB21WQ9WVQXUCDCGSH23E" hidden="1">#REF!</definedName>
    <definedName name="BExERSLFEDXNMOLAZ2VOI6VVJCBW" hidden="1">#REF!</definedName>
    <definedName name="BExERWSHS5678NWP0NM8J09K2OGY" hidden="1">#REF!</definedName>
    <definedName name="BExES38D3GHH4LL3OPDTG65EJ4RI" hidden="1">#REF!</definedName>
    <definedName name="BExETQFFLH766OHX0PD3NEIK0DIF" hidden="1">#REF!</definedName>
    <definedName name="BExETVDCXGPYA4OP2UI1URTJ60TK" hidden="1">#REF!</definedName>
    <definedName name="BExEU7NRZY7LTWLODT7T9IMILDAC" hidden="1">#REF!</definedName>
    <definedName name="BExEU8UWAO0BQ5PUCPIYJ4LGHJFS" hidden="1">#REF!</definedName>
    <definedName name="BExEUM6Y5MUDV2WYYY9ICV8796JQ" hidden="1">#REF!</definedName>
    <definedName name="BExEV3VKNWKU1XBKFBC1LMPMDDMJ" hidden="1">#REF!</definedName>
    <definedName name="BExEV5DIB2HXDUZP96HR6I2QVY3O" hidden="1">#REF!</definedName>
    <definedName name="BExEVA0NTNPYB9EZ3E6QQRFB37NS" hidden="1">#REF!</definedName>
    <definedName name="BExEVAM8BLTWVS6IMVJWDOZBQK9R" hidden="1">#REF!</definedName>
    <definedName name="BExEVL3UZ22W55ZRF3F0J21PKQLX" hidden="1">#REF!</definedName>
    <definedName name="BExEVRUQISOD8IPRUGC3R4T9DPNU" hidden="1">#REF!</definedName>
    <definedName name="BExEW6357VV6LVZCWOOM0R3T78QK" hidden="1">#REF!</definedName>
    <definedName name="BExEW6DWE0XHHJG8QKR0X9GQ28BX" hidden="1">#REF!</definedName>
    <definedName name="BExEWH0VCBXMAWKWV50PHHR4P3XZ" hidden="1">#REF!</definedName>
    <definedName name="BExEWHXF5F2E8FN7TRI5U2ZY0T0P" hidden="1">#REF!</definedName>
    <definedName name="BExEWM9RWOO71CPA5DJY24VB22M9" hidden="1">#REF!</definedName>
    <definedName name="BExEWNRQLEH1NYMZGP2CHFSTQ6KR" hidden="1">#REF!</definedName>
    <definedName name="BExEWO7U8DCKV05BGJ6IMA265DAT" hidden="1">#REF!</definedName>
    <definedName name="BExEWOO3WLCUGCWSHP2GPQONH9FC" hidden="1">#REF!</definedName>
    <definedName name="BExEWTBAQRIQM4ZJKJHA0ZC3O7W2" hidden="1">#REF!</definedName>
    <definedName name="BExEWVES206Y5HEFO8DKMKLEUW7X" hidden="1">#REF!</definedName>
    <definedName name="BExEX9SQ2TZWBO1NAV9KDLBM4ZRD" hidden="1">#REF!</definedName>
    <definedName name="BExEXDOYT1QQHQDSDHW51UKL8848" hidden="1">#REF!</definedName>
    <definedName name="BExEXVDJ0BG3MZKJ7KUZQK8LW71F" hidden="1">#REF!</definedName>
    <definedName name="BExEY067KMBNYP9WMRGOH8ITDBLD" hidden="1">#REF!</definedName>
    <definedName name="BExEYGCSYH6XC1X89ZT8VJVQ6THP" hidden="1">#REF!</definedName>
    <definedName name="BExEYUQOXHBP7NFOR6BTHMV2EEQI"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DMHHEW3JA86ENSLZ4TMKHL6" hidden="1">#REF!</definedName>
    <definedName name="BExEZFPZKLS4GGKV39NX0GL8AK7B" hidden="1">#REF!</definedName>
    <definedName name="BExEZQYJW81F362CWKW5HLAAM45I" hidden="1">#REF!</definedName>
    <definedName name="BExEZSWLMZZ2RK34GSJ9Q3NPCFT2" hidden="1">#REF!</definedName>
    <definedName name="BExF0QH116YF95UAL83HSM0C2X7Y" hidden="1">#REF!</definedName>
    <definedName name="BExF200VK438ANZMJEAPZ2RQDB8U" hidden="1">#REF!</definedName>
    <definedName name="BExF21OBXGVA9D1CPMHVJHL599BC" hidden="1">#REF!</definedName>
    <definedName name="BExF28PXA9VBW4OZ74OITX6LHR12" hidden="1">#REF!</definedName>
    <definedName name="BExF2CWZDD287BFFNAPJ1BUQPZ5N" hidden="1">#REF!</definedName>
    <definedName name="BExF2LR83KWDOSK9ACAROCGMTQ8X" hidden="1">#REF!</definedName>
    <definedName name="BExF2MNM4L82PF7I4RCD1MNBM37V" hidden="1">#REF!</definedName>
    <definedName name="BExF2P1VPVCAM24SF053NAHXJMYW" hidden="1">#REF!</definedName>
    <definedName name="BExF394SZO389LDMCG2JJT2S7SJE" hidden="1">#REF!</definedName>
    <definedName name="BExF3AS2T7GFVNU9JPBXWUQH845Y" hidden="1">#REF!</definedName>
    <definedName name="BExF3E2RHWK4ASWBK96A6C0BT9GN" hidden="1">#REF!</definedName>
    <definedName name="BExF3GBMLCA5ZT2251N0N3CRN11O" hidden="1">#REF!</definedName>
    <definedName name="BExF3RET913530OJZJYWUA4LCSLF" hidden="1">#REF!</definedName>
    <definedName name="BExF44WCGOMZ07VH5IKC3ELNHHZS" hidden="1">#REF!</definedName>
    <definedName name="BExF4K6M68P2575S4JGBPNLEJQQ3" hidden="1">#REF!</definedName>
    <definedName name="BExF4K6MQAQ62DUDV65D89A3QW4M" hidden="1">#REF!</definedName>
    <definedName name="BExF555VWAK4FGCKB9HFN0PJOA57" hidden="1">#REF!</definedName>
    <definedName name="BExF5JZVCXIVHXDBM6EBNXTFLBJJ" hidden="1">#REF!</definedName>
    <definedName name="BExF5VDWHLVQ55S2EX0HTZRYGOY8" hidden="1">#REF!</definedName>
    <definedName name="BExF6315MCQ7S9LW1A6N2XUNCASY" hidden="1">#REF!</definedName>
    <definedName name="BExF67DHLVPP3MADK572O8U3HETR" hidden="1">#REF!</definedName>
    <definedName name="BExF689VQQBF605OQMAC749CUGRT" hidden="1">#REF!</definedName>
    <definedName name="BExF6E9N3RLLZ6OFKNRLC2KUBIIO" hidden="1">#REF!</definedName>
    <definedName name="BExF6JNWE4H8L694Y8Z1VCZ9EMVP" hidden="1">#REF!</definedName>
    <definedName name="BExF6M26RS71XF67CVTRJBO9AKTM" hidden="1">#REF!</definedName>
    <definedName name="BExF71SL7S5BDGRZ694893ZZ2ZTI" hidden="1">#REF!</definedName>
    <definedName name="BExF76L6KV3YVQQAEDQYHH31BFHM" hidden="1">#REF!</definedName>
    <definedName name="BExF7FVNFEHQQH5MIO6AIUWSERR7" hidden="1">#REF!</definedName>
    <definedName name="BExF7NDE6RDXE40A2GC5H8CFS9YP" hidden="1">#REF!</definedName>
    <definedName name="BExF7P65YR0QXN3P9XUOR2TWRA4I" hidden="1">#REF!</definedName>
    <definedName name="BExF7RV9JQHNUU59Z7TLWW2ARAN8" hidden="1">#REF!</definedName>
    <definedName name="BExF81GJB57DFLUNVSC8SF4GPWHK" hidden="1">#REF!</definedName>
    <definedName name="BExF9CTA0UGH0U2JUPUJKMEEI1Z2" hidden="1">#REF!</definedName>
    <definedName name="BExGKNC6UCNO0YTOPVJZMQ34IVMH" hidden="1">#REF!</definedName>
    <definedName name="BExGKT17Q7NLLXEVPD5JH5USNBZN" hidden="1">#REF!</definedName>
    <definedName name="BExGMEFBL47KYW564WF1RQ6VY453" hidden="1">#REF!</definedName>
    <definedName name="BExGN0LRKAPMAKXJTDAKS7Q1MV6S" hidden="1">#REF!</definedName>
    <definedName name="BExGNCFW1HJRE2CBZ65J7JB4DCF3" hidden="1">#REF!</definedName>
    <definedName name="BExGNMXIY430M5NYAVQZRZ6ZTSHZ" hidden="1">#REF!</definedName>
    <definedName name="BExGNPBUQ4MFVXFVD9LJPL5PZU68" hidden="1">#REF!</definedName>
    <definedName name="BExGOE7C2HSW9M6L6R25H0Z4JEKM" hidden="1">#REF!</definedName>
    <definedName name="BExGOI3M84PCOV0FSX0APR834A9T" hidden="1">#REF!</definedName>
    <definedName name="BExGOROWSCEN1I6IXZVXWNFSY76K" hidden="1">#REF!</definedName>
    <definedName name="BExGOVACRG641NRM2QB8OG9QXJSM" hidden="1">#REF!</definedName>
    <definedName name="BExGPB0QWZQYZ4O1B28QZMIZK4R5" hidden="1">#REF!</definedName>
    <definedName name="BExGPE64RBNO0KYWN34DV4X3NUE7" hidden="1">#REF!</definedName>
    <definedName name="BExGPRSZ0LKK86BAMN27EHAQKMD7" hidden="1">#REF!</definedName>
    <definedName name="BExGQA8F5Y1SCOIO881RQ12KHO3U" hidden="1">#REF!</definedName>
    <definedName name="BExGQFBVO4IPH1WSPUME8GZHB2WV" hidden="1">#REF!</definedName>
    <definedName name="BExGQG8F6JL32EKBL1S8RZI2O9LJ" hidden="1">#REF!</definedName>
    <definedName name="BExGQOX5SC3QE5GND2P8HAHC7ZN6" hidden="1">#REF!</definedName>
    <definedName name="BExGQP2M90PWKZU8RDMLC9SJN90J" hidden="1">#REF!</definedName>
    <definedName name="BExGQRM9NCME1AQA8RNH8GRKBEY8" hidden="1">#REF!</definedName>
    <definedName name="BExGR23WEFG8G3CHQC5Q2M1VP9Q0" hidden="1">#REF!</definedName>
    <definedName name="BExGRHZROC86IFGNDBDWZNBH5Q2V" hidden="1">#REF!</definedName>
    <definedName name="BExGrid1">#REF!</definedName>
    <definedName name="BExGRWOG8H774BWL55XHDM510RIO" hidden="1">#REF!</definedName>
    <definedName name="BExGSD0EE9D5ZASABV5LZWSIMGQB" hidden="1">#REF!</definedName>
    <definedName name="BExGSV59EAJ38U74P9LUVCTWW0WL" hidden="1">#REF!</definedName>
    <definedName name="BExGTB0XA36ZA3XHDH1C5TOCCO15" hidden="1">#REF!</definedName>
    <definedName name="BExGTVK3I2UF18KFYJ996AAQFM7J" hidden="1">#REF!</definedName>
    <definedName name="BExGTZWHQH166Q72K1FGXT8ADDNE" hidden="1">#REF!</definedName>
    <definedName name="BExGUQVJE1MV019H8EUN9O73RXA9" hidden="1">#REF!</definedName>
    <definedName name="BExGV3M1LKR3C1EJ51THITD7CKY3" hidden="1">#REF!</definedName>
    <definedName name="BExGV9GCFKZP1XSTYYA8UFWKZST2" hidden="1">#REF!</definedName>
    <definedName name="BExGVFWDKW8LO48OL2ZZUGFJFDDA" hidden="1">#REF!</definedName>
    <definedName name="BExGVSHJGI74DJY3T06KZWDK3AMF" hidden="1">#REF!</definedName>
    <definedName name="BExGVUVVL3WQGJ5AS2VRC78Z90XV" hidden="1">#REF!</definedName>
    <definedName name="BExGVVS98OC2E1QU3DMPN4M2C5D2" hidden="1">#REF!</definedName>
    <definedName name="BExGW0KVOL93Z29HD7AAKNQ59I24" hidden="1">#REF!</definedName>
    <definedName name="BExGX26W37NO0EHKJ6HV55V9MD05" hidden="1">#REF!</definedName>
    <definedName name="BExGX453OMLZPGJF63K8PNB8EDJJ" hidden="1">#REF!</definedName>
    <definedName name="BExGXQGVELUHEDSBNLEGTLOGNVS5" hidden="1">#REF!</definedName>
    <definedName name="BExGXUT7W22KIOETU9Y3TWIMEL28" hidden="1">#REF!</definedName>
    <definedName name="BExGXWRGHJ5IJ2RU0CYBQHP88Z94" hidden="1">#REF!</definedName>
    <definedName name="BExGYHAGH0IZT9WAS43U752U84WI" hidden="1">#REF!</definedName>
    <definedName name="BExGYXXCM53K2H84S4WZTHTHZPHE" hidden="1">#REF!</definedName>
    <definedName name="BExGZ0MC1XT4VWABFT1UK2UMI0CP" hidden="1">#REF!</definedName>
    <definedName name="BExGZCB39HTK8ESRZCAS7FQ0EYZ3" hidden="1">#REF!</definedName>
    <definedName name="BExGZSN96MC2HMMYQ3BMZ50490SJ" hidden="1">#REF!</definedName>
    <definedName name="BExGZYXS0GTA29TRAW6KAUBGG6D4" hidden="1">#REF!</definedName>
    <definedName name="BExH07XC83E8WXF2O7EJTNS1DOZD" hidden="1">#REF!</definedName>
    <definedName name="BExH0Y5JGUO7Z6TD8HXAB8MDIXSA" hidden="1">#REF!</definedName>
    <definedName name="BExH13UHAEEMVH63C99OGWAWYDIO" hidden="1">#REF!</definedName>
    <definedName name="BExH1AFVY3DFB10LXJXXA05EU6X8" hidden="1">#REF!</definedName>
    <definedName name="BExH1JFF16ISP1F91YKGCX2TYAVX" hidden="1">#REF!</definedName>
    <definedName name="BExH1NRXNXU0WLQASP81I62087ON" hidden="1">#REF!</definedName>
    <definedName name="BExH1QMD1UU8X5NZERDZ7OIP3IBI" hidden="1">#REF!</definedName>
    <definedName name="BExH24K51XW58S0NNVV3Q5I18GVA" hidden="1">#REF!</definedName>
    <definedName name="BExH2VU17ZSQ6UMFZ9FOP753TT9E" hidden="1">#REF!</definedName>
    <definedName name="BExH35VEDES71QTFRWJ2QII4PQW5" hidden="1">#REF!</definedName>
    <definedName name="BExH3BPW245WVGA1K1DGTL1XWDCH" hidden="1">#REF!</definedName>
    <definedName name="BExH4HTPYPQ91XIJ8IWIMHWOB0RA" hidden="1">#REF!</definedName>
    <definedName name="BExIG9FMY6OOSODNTWQJ2F28Y2FK" hidden="1">#REF!</definedName>
    <definedName name="BExIGLPZJHD0Y1LF4WMSKO0Z0OVB" hidden="1">#REF!</definedName>
    <definedName name="BExIGVB9M76F40DS8WYAJ4WGKA4T" hidden="1">#REF!</definedName>
    <definedName name="BExIH51URLQJA6KNX5CJKIUIR5UQ" hidden="1">#REF!</definedName>
    <definedName name="BExIH5I497N2STVKSNSEFQHSQV84" hidden="1">#REF!</definedName>
    <definedName name="BExIH878X8S3WE9L95FVSHWS3Z1B" hidden="1">#REF!</definedName>
    <definedName name="BExIHKSE7AWWZS4Z2ZUUPKG3PSLI" hidden="1">#REF!</definedName>
    <definedName name="BExIHNMT9P59WY619GEWB1XONTAE" hidden="1">#REF!</definedName>
    <definedName name="BExIHNMTY8HBM7KQDSTMXEM6MHL4" hidden="1">#REF!</definedName>
    <definedName name="BExIHU2VSXTKRMO3RHJI6RZ206Q5" hidden="1">#REF!</definedName>
    <definedName name="BExIHZ6ALVREAYK4T741OOLGXOZA" hidden="1">#REF!</definedName>
    <definedName name="BExII0TJZ7CNAOVRL91SEXTRI3DO" hidden="1">#REF!</definedName>
    <definedName name="BExII20QQ1K3GHOPL1ZQX5SL618M" hidden="1">#REF!</definedName>
    <definedName name="BExIIKAWDM2MT9H5OD79B5G9Z5NH" hidden="1">#REF!</definedName>
    <definedName name="BExIIRHTPR054SQBSF82KSWGKMR0" hidden="1">#REF!</definedName>
    <definedName name="BExIIVOVW1FD1VC3GP3V8C7EP8B3" hidden="1">#REF!</definedName>
    <definedName name="BExIJ8Q4WWPTKVONF0FPLTD4L7CH" hidden="1">#REF!</definedName>
    <definedName name="BExIJ9MI8QNCVF6L1SK4ZWC4CPJ7" hidden="1">#REF!</definedName>
    <definedName name="BExIJLGUEXDE3XLOYG58A1ET4JI8" hidden="1">#REF!</definedName>
    <definedName name="BExIJOWSAO84XAON7XWTIFWSZRAR" hidden="1">#REF!</definedName>
    <definedName name="BExIJZP8AKK000EFDGK7KZ1YKRXT" hidden="1">#REF!</definedName>
    <definedName name="BExIK3G05LE3QCO9QVFLGP8A8GNY" hidden="1">#REF!</definedName>
    <definedName name="BExIKKOJ60KUH7YSHCL8CGQWPLE1" hidden="1">#REF!</definedName>
    <definedName name="BExIKQIUD91YS1TMTIO8RASDRES2" hidden="1">#REF!</definedName>
    <definedName name="BExIL39H7W6LVRETBG3GF6K9R95B" hidden="1">#REF!</definedName>
    <definedName name="BExIL45UAJTQCLO0PRR3OAT4FUN0" hidden="1">#REF!</definedName>
    <definedName name="BExIL4R95R5AVDCT4RBHSIRBRM79" hidden="1">#REF!</definedName>
    <definedName name="BExIL5IB2B5CZQ6207CZEZ8CJ5W4" hidden="1">#REF!</definedName>
    <definedName name="BExILJ558DU4VWYTKQGUZWNZN6KS" hidden="1">#REF!</definedName>
    <definedName name="BExILJAMU17ZDED3FXK87X8HMZXY" hidden="1">#REF!</definedName>
    <definedName name="BExIM02UP3RCUWZ2RO86WO6595EZ" hidden="1">#REF!</definedName>
    <definedName name="BExIMIT427CJSYOCFG8JGTIJC8EC" hidden="1">#REF!</definedName>
    <definedName name="BExIMMEL91S0X0SQMOH9C3VYEUL6" hidden="1">#REF!</definedName>
    <definedName name="BExIMQ03GDPX5JEEXNIWOG6EK5TZ" hidden="1">#REF!</definedName>
    <definedName name="BExIMTAR1TFV3DP2D7HWECJEOYUG" hidden="1">#REF!</definedName>
    <definedName name="BExIN8FK0VJT3CRRWGRO3XE26YZS" hidden="1">#REF!</definedName>
    <definedName name="BExINGIVIPSVWMXPW281KCKTXZSP" hidden="1">#REF!</definedName>
    <definedName name="BExINVT50DNQFXWZEBLEC0HIJDBS" hidden="1">#REF!</definedName>
    <definedName name="BExINYT1S9HTKX12F6T1MBDFL53T" hidden="1">#REF!</definedName>
    <definedName name="BExIOEUDLMQULYKSXV94CO63QD9I" hidden="1">#REF!</definedName>
    <definedName name="BExIOK32OVRJR7JLFRZETFP7G0E6" hidden="1">#REF!</definedName>
    <definedName name="BExIOZDCWD1X021DK4SC6S8D925Q" hidden="1">#REF!</definedName>
    <definedName name="BExIP3EYMLXYSYD644AIULVB4SM4" hidden="1">#REF!</definedName>
    <definedName name="BExIPKCNG2M6L73ES2UQI5310WB7" hidden="1">#REF!</definedName>
    <definedName name="BExIPKSQICENRHP83KPQ36FJVCIO" hidden="1">#REF!</definedName>
    <definedName name="BExIPLJTRJRKOL7VVP0PEP05W0QL" hidden="1">#REF!</definedName>
    <definedName name="BExIPYFR9Q89IRAL0HPOES7623H9" hidden="1">#REF!</definedName>
    <definedName name="BExIQCDFFALELXAMMR1ZQBGNV1HO" hidden="1">#REF!</definedName>
    <definedName name="BExIQCTILU1D6OD8XR0K44Z9OTI8" hidden="1">#REF!</definedName>
    <definedName name="BExIQIII4MABGPDVFEBH294F5JBS" hidden="1">#REF!</definedName>
    <definedName name="BExIRKA0X9O8J8QBBNX8DH64ZKY6" hidden="1">#REF!</definedName>
    <definedName name="BExIRLX9KZILQ7JR6TNTKMS5RG9K" hidden="1">#REF!</definedName>
    <definedName name="BExIS1T5FT24GYJGWHRV1JO5XRV2" hidden="1">#REF!</definedName>
    <definedName name="BExIS4T0DRF57HYO7OGG72KBOFOI" hidden="1">#REF!</definedName>
    <definedName name="BExISOACXAHY0QX0DR81MXJD8K04" hidden="1">#REF!</definedName>
    <definedName name="BExIT2IT2V9GEHP8BOT7V4TQL64A" hidden="1">#REF!</definedName>
    <definedName name="BExITAWWSTUHOZU3BYRJJVXA6UYN" hidden="1">#REF!</definedName>
    <definedName name="BExItemGrid">#REF!</definedName>
    <definedName name="BExIUB6GMB0SK1G4X7OS9A0AYW30" hidden="1">#REF!</definedName>
    <definedName name="BExIULYTKJ6F74ZZ6GFR3H0502B9" hidden="1">#REF!</definedName>
    <definedName name="BExIUXI7T2XUZCSZE9GKUIN8NC2X" hidden="1">#REF!</definedName>
    <definedName name="BExIVFC36NZBYUF6DWRQOU30H55L" hidden="1">#REF!</definedName>
    <definedName name="BExIVHVWLE97GSYXI5MCGEPG5OPB" hidden="1">#REF!</definedName>
    <definedName name="BExIVZKHBFXTEFGH2Z1Y9LM2XU1U" hidden="1">#REF!</definedName>
    <definedName name="BExIW1IJV8JWTAXO0NYUUWJJ4QX6" hidden="1">#REF!</definedName>
    <definedName name="BExIWK8XGXU4TAX0J0PTZDEE0XOU" hidden="1">#REF!</definedName>
    <definedName name="BExIX2DMJCFY68X9XPKX7A9YBWQV" hidden="1">#REF!</definedName>
    <definedName name="BExIX4S01VKH0V2KWQZGAY2FUFFS" hidden="1">#REF!</definedName>
    <definedName name="BExIX70YIRIOCKYO3V8XXII9OHPX" hidden="1">#REF!</definedName>
    <definedName name="BExIX8TOA7IXX64CX9VQWHHPK4FC" hidden="1">#REF!</definedName>
    <definedName name="BExIXAX27KLJ65DS9URTNBVUJFOB" hidden="1">#REF!</definedName>
    <definedName name="BExIXZN5IB5VAUIEWZX9VD1WDLA0" hidden="1">#REF!</definedName>
    <definedName name="BExIY1W4Z1KQC322BNQO4F6K2B4P" hidden="1">#REF!</definedName>
    <definedName name="BExIYOO4P2NLI0GTES3GN8FDL0US" hidden="1">#REF!</definedName>
    <definedName name="BExIYRTCOZA1OQ7D46XDWMCW6RFR" hidden="1">#REF!</definedName>
    <definedName name="BExIYY3WWJGW6HVFZUN2XJGD1LMF" hidden="1">#REF!</definedName>
    <definedName name="BExIZRMSLO975X0XPA0V2KAYEP5L" hidden="1">#REF!</definedName>
    <definedName name="BExJ08KB42GOUC2P92D8UI7KEHKL" hidden="1">#REF!</definedName>
    <definedName name="BExJ11MY9B0F7RFESFSORX1Z25QM" hidden="1">#REF!</definedName>
    <definedName name="BExKCCREBIWYDT3KYY47J6PKFUJC" hidden="1">#REF!</definedName>
    <definedName name="BExKCHK23NS7Q8B22VHODHBJT2DX" hidden="1">#REF!</definedName>
    <definedName name="BExKDJBKAJPY1RL4WY6D99TGYHCW" hidden="1">#REF!</definedName>
    <definedName name="BExKDO45GL6PAZQR3PAOWFVA6WLZ" hidden="1">#REF!</definedName>
    <definedName name="BExKE4G5NRPQ3VIKAXR9X862LA2U" hidden="1">#REF!</definedName>
    <definedName name="BExKES9ZA5L22XTSO9Y8GAI2RIIH" hidden="1">#REF!</definedName>
    <definedName name="BExKF02HYBPMKRSPJGAK1MWM2V4R" hidden="1">#REF!</definedName>
    <definedName name="BExKF55X96VMVNVVH6YLR2XUQUWS" hidden="1">#REF!</definedName>
    <definedName name="BExKFWQENBX7PNN0K2L6EONB8X5U" hidden="1">#REF!</definedName>
    <definedName name="BExKFY3146JENBVKU2EGOPAUH3AZ" hidden="1">#REF!</definedName>
    <definedName name="BExKG6RY36CP32DA68ZS636D1TK2" hidden="1">#REF!</definedName>
    <definedName name="BExKG8KO0T2K2PJKN0MY59LZRPC0" hidden="1">#REF!</definedName>
    <definedName name="BExKGWUGUAZ9RHGMMEHY6AG0GBZC" hidden="1">#REF!</definedName>
    <definedName name="BExKH0ANKNJUT5MEASVBDV24PB47" hidden="1">#REF!</definedName>
    <definedName name="BExKH6L8BUEGZ1O7ZYFE7R04MJJV" hidden="1">#REF!</definedName>
    <definedName name="BExKH8OS9E7M7WY7FKGGWPDL42RZ" hidden="1">#REF!</definedName>
    <definedName name="BExKHE2XXLGO0PZKBGYGU35M7EPT" hidden="1">#REF!</definedName>
    <definedName name="BExKI703H6LLQ9SUAO1Q66RXBCFT" hidden="1">#REF!</definedName>
    <definedName name="BExKIWMI6MEKB47048FS5V7K3V37" hidden="1">#REF!</definedName>
    <definedName name="BExKIXDLFTR7CRNM4AZOEBJGHO7S" hidden="1">#REF!</definedName>
    <definedName name="BExKJ19UWPM91EF5XXH618JSLQCM" hidden="1">#REF!</definedName>
    <definedName name="BExKL002TQQTZZ9BETERCDLUDV0K" hidden="1">#REF!</definedName>
    <definedName name="BExKLAC8QP2ISZ4DS1ILDJ5JHFLT" hidden="1">#REF!</definedName>
    <definedName name="BExKLGBZ8D7W1HW672WZB4ZK47TN" hidden="1">#REF!</definedName>
    <definedName name="BExKLJMP0JC4ORP0H1KSFMRCS4ZM" hidden="1">#REF!</definedName>
    <definedName name="BExKLWYWL8HEKZRA5IGCCM60HYID" hidden="1">#REF!</definedName>
    <definedName name="BExKLX9OMIZRVELEESUGRFHXM0CU" hidden="1">#REF!</definedName>
    <definedName name="BExKN1FBZOX2L7GVLJUFYQNP67LQ" hidden="1">#REF!</definedName>
    <definedName name="BExKNC2G1R27TWWMCGPI25AK33I4" hidden="1">#REF!</definedName>
    <definedName name="BExKNYUAYWR68YCUOIW6WYVNJ198" hidden="1">#REF!</definedName>
    <definedName name="BExKOBVR6FBO1U02GWCHZEQEFC13" hidden="1">#REF!</definedName>
    <definedName name="BExKOEA1HY8RIY04636RSKF38SDX" hidden="1">#REF!</definedName>
    <definedName name="BExKOQ9N5N4U11QG7HQYXT75LI97" hidden="1">#REF!</definedName>
    <definedName name="BExKP4STSE8ODH9XMELWEEAXYD7X" hidden="1">#REF!</definedName>
    <definedName name="BExKPG6UTNOVL8TV9ILKLYML62SI" hidden="1">#REF!</definedName>
    <definedName name="BExKPRQ6TZ9URVLU36BVV2TWHGAT" hidden="1">#REF!</definedName>
    <definedName name="BExKPRVNYK5VAUMYHK1CS50NY12W" hidden="1">#REF!</definedName>
    <definedName name="BExKQ70H8XDZ1Y7OIEB4Q1IPLBXR" hidden="1">#REF!</definedName>
    <definedName name="BExKQD08E2HUDKR0ATY3CEHUD5PY" hidden="1">#REF!</definedName>
    <definedName name="BExKQJ01GRP9KX7BHWUGSV76KSSN" hidden="1">#REF!</definedName>
    <definedName name="BExKQO3G0R230211GSQXEUMGOJJH" hidden="1">#REF!</definedName>
    <definedName name="BExKQROXFHOAXZAJ9P338TCB51AS" hidden="1">#REF!</definedName>
    <definedName name="BExKR8RZSEHW184G0Z56B4EGNU72" hidden="1">#REF!</definedName>
    <definedName name="BExKRS3TU9ZISEFNAGIP4D2THSPK" hidden="1">#REF!</definedName>
    <definedName name="BExKRXNHSGBG71VDW8412ZDNHLA6" hidden="1">#REF!</definedName>
    <definedName name="BExKS2ANYQ5C8V9YGDILSABO0BZO" hidden="1">#REF!</definedName>
    <definedName name="BExKS370BZPQ1XB1A1DOIJ44MSY6" hidden="1">#REF!</definedName>
    <definedName name="BExKS7JE75PIDE7UD8D1U0ETVBBV" hidden="1">#REF!</definedName>
    <definedName name="BExKSAJ9PLFSAM5DGYLJ0LGWBOCJ" hidden="1">#REF!</definedName>
    <definedName name="BExKSFHEJYQU3MJ64AXH349TS3AS" hidden="1">#REF!</definedName>
    <definedName name="BExKSG2YUVDIWFKJ4TF324SI2SRK" hidden="1">#REF!</definedName>
    <definedName name="BExKSMDKVAO0A43CLVBQQD41BXOS" hidden="1">#REF!</definedName>
    <definedName name="BExKSR66M8VX6DOVY5XKESJ3UH2N" hidden="1">#REF!</definedName>
    <definedName name="BExKSU0MKNAVZYYPKCYTZDWQX4R8" hidden="1">#REF!</definedName>
    <definedName name="BExKTGHU41U7OXQNLCH9L528CTKN" hidden="1">#REF!</definedName>
    <definedName name="BExKU1RWWQGTMMD2J7I9QJ5545ZT" hidden="1">#REF!</definedName>
    <definedName name="BExKU69RBZW39F56W4BGDLSWBRIH" hidden="1">#REF!</definedName>
    <definedName name="BExKUEIEGD9JH03Q4QGCL2ZVM2AQ" hidden="1">#REF!</definedName>
    <definedName name="BExKULPBHU50IN4S38OCRRAW49GB" hidden="1">#REF!</definedName>
    <definedName name="BExKUPASS3H5268MTUCTQGAWNU4C" hidden="1">#REF!</definedName>
    <definedName name="BExKV8S497WD25N3LA72PSCGO8G3" hidden="1">#REF!</definedName>
    <definedName name="BExKVL2IXMEW9BDFB4XE4L62X4RF" hidden="1">#REF!</definedName>
    <definedName name="BExKVONZE0COCZ1K78HJTRJ7LR80" hidden="1">#REF!</definedName>
    <definedName name="BExM9MY2U106D2L17BN8GKCAYST0" hidden="1">#REF!</definedName>
    <definedName name="BExM9RFX0R6QRI0GVP8GR5WO4P8C" hidden="1">#REF!</definedName>
    <definedName name="BExM9UQN0TIL2QB8BQX5YK9L7EW9" hidden="1">#REF!</definedName>
    <definedName name="BExMBYPPMS2K5AP06PNOEHVRHP64" hidden="1">#REF!</definedName>
    <definedName name="BExMC5R82S07KSLMO7YA8CCU0ZAI" hidden="1">#REF!</definedName>
    <definedName name="BExMCAPB2KR2CNKS8MYVWTH5MOT2" hidden="1">#REF!</definedName>
    <definedName name="BExMCRSC61GNE2C255DR0NN6NYI0" hidden="1">#REF!</definedName>
    <definedName name="BExMCXMMDFHHNJDRURMCXF1DGUOM" hidden="1">#REF!</definedName>
    <definedName name="BExMD963673NTBXBO0VDNBAG9YWM" hidden="1">#REF!</definedName>
    <definedName name="BExMDQ3NI3GV1A8JDHIRIL4YLESR" hidden="1">#REF!</definedName>
    <definedName name="BExMDTECZDVM6I4VX9SVTOOISVJH" hidden="1">#REF!</definedName>
    <definedName name="BExMEAHCCBYFXZINGQLIWVI74E99" hidden="1">#REF!</definedName>
    <definedName name="BExMEKTHIM47ERJ7ML7M759FF32G" hidden="1">#REF!</definedName>
    <definedName name="BExMEOEZ345PA2PLFIVMI8D3JD7K" hidden="1">#REF!</definedName>
    <definedName name="BExMES0G6BZUJ6QGJ0PYGOIFG7GU" hidden="1">#REF!</definedName>
    <definedName name="BExMEY095ELVR1FY94CBBWCTD3ND" hidden="1">#REF!</definedName>
    <definedName name="BExMFFJCU2N6QOC5V50II5WTLPAF" hidden="1">#REF!</definedName>
    <definedName name="BExMFH6SWBYCN98LEO4HJ8MYBMEV" hidden="1">#REF!</definedName>
    <definedName name="BExMFQ102FN53YEFF1Q73O5PKTN2" hidden="1">#REF!</definedName>
    <definedName name="BExMFY4B5JW31L4PL9F4S16LTC8G" hidden="1">#REF!</definedName>
    <definedName name="BExMGFSWSVUC8O4EM6ZP6T82VC1A" hidden="1">#REF!</definedName>
    <definedName name="BExMHEVBY79KQ6PSQ71U1NT03UGL" hidden="1">#REF!</definedName>
    <definedName name="BExMI3QOZTYEQUF0SE6AK4HHWJO7" hidden="1">#REF!</definedName>
    <definedName name="BExMIKZ5EDDZDK5D6GTXJPH9XWND" hidden="1">#REF!</definedName>
    <definedName name="BExMIZD2MTMJEMSIIR9O9D0B1FP8" hidden="1">#REF!</definedName>
    <definedName name="BExMJ51XJZN31B84NVPI18J3CWTB" hidden="1">#REF!</definedName>
    <definedName name="BExMJA01LCAWUR1OX7H4E7JGNN3W" hidden="1">#REF!</definedName>
    <definedName name="BExMJGLE35M13WERAY03NEWZNOS7" hidden="1">#REF!</definedName>
    <definedName name="BExMJK1ECGN30B0BRITOUIXQYYDR" hidden="1">#REF!</definedName>
    <definedName name="BExMJWXCIJENJU4JJEUI6Z5YNHWX" hidden="1">#REF!</definedName>
    <definedName name="BExMK0OA4CYPHQFXIOZFG5E4Y027" hidden="1">#REF!</definedName>
    <definedName name="BExMK92ESGKVKA4VL8LU0YAC1ARW" hidden="1">#REF!</definedName>
    <definedName name="BExMK97OVIIGIMCGR0TQIQUFPLLW" hidden="1">#REF!</definedName>
    <definedName name="BExMKFIB9LF5N40RA7H0OYHVDBWY" hidden="1">#REF!</definedName>
    <definedName name="BExMKOI0IEYQSWL82F4MI37J9NZ3" hidden="1">#REF!</definedName>
    <definedName name="BExML96H9W1DSUUD2WYQ9PQOZQEO" hidden="1">#REF!</definedName>
    <definedName name="BExMLQ40HW12Z4H7OMFUWGG1ZAGQ" hidden="1">#REF!</definedName>
    <definedName name="BExMM23MSES6697IGQYHSHY2RYAJ" hidden="1">#REF!</definedName>
    <definedName name="BExMM88V7OGSDQBID1G4LII8ICOP" hidden="1">#REF!</definedName>
    <definedName name="BExMMAXTBGVKR2ZR3CKT7V0TS75X" hidden="1">#REF!</definedName>
    <definedName name="BExMMH8E6I05U66CLXKSGQMOV64Z" hidden="1">#REF!</definedName>
    <definedName name="BExMMQZ5KETNIMPHUM6TN5OIR162" hidden="1">#REF!</definedName>
    <definedName name="BExMMZTDDCFDHK0GU54VF8EVH99F" hidden="1">#REF!</definedName>
    <definedName name="BExMNALRC9QF2OLZM3F0NQEKTM02" hidden="1">#REF!</definedName>
    <definedName name="BExMNALRVOQVZIIK3G11LA31Q3AM" hidden="1">#REF!</definedName>
    <definedName name="BExMNQ1J7QX20FWV4DQ41E6S4T2W" hidden="1">#REF!</definedName>
    <definedName name="BExMNQMY2IUP61KESI720VOMTAJ1" hidden="1">#REF!</definedName>
    <definedName name="BExMNUZHMKFZ814RTA641MNKZ7HQ" hidden="1">#REF!</definedName>
    <definedName name="BExMNW6NIOK4PW2K16RX2DT8BCKP" hidden="1">#REF!</definedName>
    <definedName name="BExMO0TST5WEJF1QT5TM5VGOBWAN" hidden="1">#REF!</definedName>
    <definedName name="BExMOC2GJ335XQ19N2QFFAD9ORV6" hidden="1">#REF!</definedName>
    <definedName name="BExMOHB8BMTLAC0LOHR4R85QH4SW" hidden="1">#REF!</definedName>
    <definedName name="BExMOJ9GY6AQGI153FV703AE296H" hidden="1">#REF!</definedName>
    <definedName name="BExMP06Y7JRUYXTNBLZEZIIFMP8Z" hidden="1">#REF!</definedName>
    <definedName name="BExMPAOKSNIO4ZV63HIEVLUJ3W2D" hidden="1">#REF!</definedName>
    <definedName name="BExMPGTVPYQ1ACGV1RRRS5LYB125" hidden="1">#REF!</definedName>
    <definedName name="BExMPJZ326PZVBGMKNHZL3BYCTXI" hidden="1">#REF!</definedName>
    <definedName name="BExMQ41ZQNCI291UVV7EBWD8RXWS" hidden="1">#REF!</definedName>
    <definedName name="BExMR4GUTFCN4RD7H81IOKECLEG3" hidden="1">#REF!</definedName>
    <definedName name="BExMRCPIIX66ZCVYADY4MI3HOYCN" hidden="1">#REF!</definedName>
    <definedName name="BExMRP5C9V3XNIT2DRA9I6G73H2V" hidden="1">#REF!</definedName>
    <definedName name="BExMRPG54LNH7HRC92MBSUT6UL6L" hidden="1">#REF!</definedName>
    <definedName name="BExMSDVEJ1RMA8NI8C2FPIBMGHUH" hidden="1">#REF!</definedName>
    <definedName name="BExMSM9I7XZ0BC793Y8GWVJNG1V9" hidden="1">#REF!</definedName>
    <definedName name="BExMTIC1NKHKKSROSAFPMQL9OYB9" hidden="1">#REF!</definedName>
    <definedName name="BExO4P9G3CC5P66YXQJ1MQZE3Q3L" hidden="1">#REF!</definedName>
    <definedName name="BExO4PK7JAQN4EX7RQ3TXNU7YOQZ" hidden="1">#REF!</definedName>
    <definedName name="BExO4Q5T1IO39TUFXG41PZPWD8H5" hidden="1">#REF!</definedName>
    <definedName name="BExO5RMH9ZBZPMRSJBF6OHW4I5GY" hidden="1">#REF!</definedName>
    <definedName name="BExO65PLUQH1LOACM4Z5XG03GO07" hidden="1">#REF!</definedName>
    <definedName name="BExO6BPEJS2L7P1LZ21OYYIGKRIA" hidden="1">#REF!</definedName>
    <definedName name="BExO6G1RQ70374BHCYYYSAUDS2DK" hidden="1">#REF!</definedName>
    <definedName name="BExO6KP3Z7QNSIHZIAD8WSJA2II0" hidden="1">#REF!</definedName>
    <definedName name="BExO7PB050UF5THKFRDM2639Q1P3" hidden="1">#REF!</definedName>
    <definedName name="BExO7W1PSMP8KLLJ6LI9QUDVQEVV" hidden="1">#REF!</definedName>
    <definedName name="BExO8PKJAE18XEL2R2C8XIQ60A1V" hidden="1">#REF!</definedName>
    <definedName name="BExO8TM4L261JTCSQ24FHE73242J" hidden="1">#REF!</definedName>
    <definedName name="BExO8TM5V5CFSV5A13AYOWY4NGRS" hidden="1">#REF!</definedName>
    <definedName name="BExO8V9IPJPFUQE3AW6BWZUNFMVD" hidden="1">#REF!</definedName>
    <definedName name="BExO9SJ2OCVYV88SD3ZFUVRO08UN" hidden="1">#REF!</definedName>
    <definedName name="BExOA8PPAT6BFKDHD9OQK39O9RSG" hidden="1">#REF!</definedName>
    <definedName name="BExOAFR6JHRK4AP8O7TB9UDEAVJL" hidden="1">#REF!</definedName>
    <definedName name="BExOAGCX9ISY83KMXO02KFMKR8OW" hidden="1">#REF!</definedName>
    <definedName name="BExOAK3P14QQDHXTQ5G2M8P3WG3U" hidden="1">#REF!</definedName>
    <definedName name="BExOAPHVRIYOV1L55F7KFTKKCPO9" hidden="1">#REF!</definedName>
    <definedName name="BExOAWE1H3DBU348198NQGE2A7T0" hidden="1">#REF!</definedName>
    <definedName name="BExOAZZK0DGIGF2HE791M3HLIK8W" hidden="1">#REF!</definedName>
    <definedName name="BExOB886RIKYRO6D0LXJDAB2M84Z" hidden="1">#REF!</definedName>
    <definedName name="BExOBBTO39O3A2HGXEIU7UYR7VXX" hidden="1">#REF!</definedName>
    <definedName name="BExOBNNWXJI9Y0IQ9VT4NMZCB3SW" hidden="1">#REF!</definedName>
    <definedName name="BExOBYLMYCYZ1NJLHJCPLA3PVKYK" hidden="1">#REF!</definedName>
    <definedName name="BExOBYLNP8U2L55QCHN9J0PEHGOI" hidden="1">#REF!</definedName>
    <definedName name="BExOBYLO8NTLBKV3569Y2UNNIV1K" hidden="1">#REF!</definedName>
    <definedName name="BExOC08Y6OIMB5N7XH5Q1IR1M20Q" hidden="1">#REF!</definedName>
    <definedName name="BExOC7LCVAJC36Q60I8PKPCD0T1S" hidden="1">#REF!</definedName>
    <definedName name="BExOCMVH3V6HSDASL4I12724Y33B" hidden="1">#REF!</definedName>
    <definedName name="BExOCQX7MZG1R6UPBHNGI606SL8K" hidden="1">#REF!</definedName>
    <definedName name="BExODPOTESEL8PH5DNEDUVTU0649" hidden="1">#REF!</definedName>
    <definedName name="BExOE89QWLYZ033JJYOXL9EN126C" hidden="1">#REF!</definedName>
    <definedName name="BExOF0QM0VLO0CBZPN7OZ12HY0LQ" hidden="1">#REF!</definedName>
    <definedName name="BExOF5ZJR1UJ9IQRGDTEZM7GPQX4" hidden="1">#REF!</definedName>
    <definedName name="BExOFJH1W33H5R9GH680DNXTZ0ZN" hidden="1">#REF!</definedName>
    <definedName name="BExOFN2CCI1J0EUWG6CV07EKJOT7" hidden="1">#REF!</definedName>
    <definedName name="BExOG1AZCK9QN09SNEN2DTTFFCLJ" hidden="1">#REF!</definedName>
    <definedName name="BExOGLZGEHOWK3OMDATFXLQ0CC6U" hidden="1">#REF!</definedName>
    <definedName name="BExOGYVEAJFUXQVT8YQO2U7YT5OY" hidden="1">#REF!</definedName>
    <definedName name="BExOH2GVFOFXDG3YQK89NSKG7WJG" hidden="1">#REF!</definedName>
    <definedName name="BExOH7KB5HAPBB5K1Z3DIW5LCRSI" hidden="1">#REF!</definedName>
    <definedName name="BExOHBB43JS54D6MARIQR5PJNUDG" hidden="1">#REF!</definedName>
    <definedName name="BExOHLHXXJL6363CC082M9M5VVXQ" hidden="1">#REF!</definedName>
    <definedName name="BExOI3HBIBT6V8WUYAURCHWNW9TY" hidden="1">#REF!</definedName>
    <definedName name="BExOIN9ETPA87K6NINBIFRSWHK4C" hidden="1">#REF!</definedName>
    <definedName name="BExOINV02QWZCW57UWS6RCWZ5LOW" hidden="1">#REF!</definedName>
    <definedName name="BExOJ8OUF5VBXMWUUHUFBRRQXLG7" hidden="1">#REF!</definedName>
    <definedName name="BExOKCECQSFWA99RY6KEDPH30KT6" hidden="1">#REF!</definedName>
    <definedName name="BExOKDAQ31PVS0Q7NXOF66C24GYL" hidden="1">#REF!</definedName>
    <definedName name="BExOL97RRWIOM39XME6301H73PWU" hidden="1">#REF!</definedName>
    <definedName name="BExOLB5SC7VD8OG53K8II93SAENQ" hidden="1">#REF!</definedName>
    <definedName name="BExOLD411QWFX4FN11349510DRJ8" hidden="1">#REF!</definedName>
    <definedName name="BExOLUCC775N9C7X85F5NHD62XK4" hidden="1">#REF!</definedName>
    <definedName name="BExOLYZNCQU9YFRCJTSR1R7098U7" hidden="1">#REF!</definedName>
    <definedName name="BExOMBFCBGGM6KO5RX1LMJ0M22S4" hidden="1">#REF!</definedName>
    <definedName name="BExOMI672TH8VPB5MGW4I7CD339Q" hidden="1">#REF!</definedName>
    <definedName name="BExONB3A7CO4YD8RB41PHC93BQ9M" hidden="1">#REF!</definedName>
    <definedName name="BExONFL4TFXSXWK3WNKGBKED9MO0" hidden="1">#REF!</definedName>
    <definedName name="BExONGXMFABTTKQM3TBH4G8FZQK6" hidden="1">#REF!</definedName>
    <definedName name="BExONIL1EPN8W1SVF4S473NVT9G0" hidden="1">#REF!</definedName>
    <definedName name="BExONVBIXX436X1BG1TMAO4S9LD0" hidden="1">#REF!</definedName>
    <definedName name="BExOO3PN0OL0XUXATQQD5I9VY85Q" hidden="1">#REF!</definedName>
    <definedName name="BExOO4B7RDLX814WJ1AGGXIAS9CL" hidden="1">#REF!</definedName>
    <definedName name="BExOO70D5FWH5P33LBZT6PDG0RRU" hidden="1">#REF!</definedName>
    <definedName name="BExOOIECQ7R6CLXKUOBMOQOW41JV" hidden="1">#REF!</definedName>
    <definedName name="BExOORE1DP6UVW28XJX2VS05649B" hidden="1">#REF!</definedName>
    <definedName name="BExOP1A39TBVYT6L9CT1R89NN7H0" hidden="1">#REF!</definedName>
    <definedName name="BExOPJV0G43Z50LNI0UWME9NPU9S" hidden="1">#REF!</definedName>
    <definedName name="BExOQFXJ4N3YQ0TVFN476W1ZUOU2" hidden="1">#REF!</definedName>
    <definedName name="BExQ1ID3TH5OP4HVFSGJ0GPAVVTQ" hidden="1">#REF!</definedName>
    <definedName name="BExQ1X1RE71HCCMKWV64X8HPHR0R" hidden="1">#REF!</definedName>
    <definedName name="BExQ2Z9EYZT3NGF3NC33WUQSNON9" hidden="1">#REF!</definedName>
    <definedName name="BExQ37CQEP9OSWJSU4ARAP4ROFQL" hidden="1">#REF!</definedName>
    <definedName name="BExQ3JHSHKYUHKT1I1H9UODSUZRC" hidden="1">#REF!</definedName>
    <definedName name="BExQ41BOL730OSEM60CEMAMP4ARQ" hidden="1">#REF!</definedName>
    <definedName name="BExQ41RYFTJHJQGVWQ2KD00F0G61" hidden="1">#REF!</definedName>
    <definedName name="BExQ464C4SS5B43V8KPHOO5ICM3E" hidden="1">#REF!</definedName>
    <definedName name="BExQ4B7Q3NN5PZMR9C0YCQ9KMIUO" hidden="1">#REF!</definedName>
    <definedName name="BExQ4U3GS5W147LPAUK98O7XZHK3" hidden="1">#REF!</definedName>
    <definedName name="BExQ53U1WPQDQWX1BVV1GSXRBF6E" hidden="1">#REF!</definedName>
    <definedName name="BExQ6JJ6GQ820H268M24Q000VLS5" hidden="1">#REF!</definedName>
    <definedName name="BExQ6M8B0X44N9TV56ATUVHGDI00" hidden="1">#REF!</definedName>
    <definedName name="BExQ6NKT7GLCK5DO3FT99FA0VH7Y" hidden="1">#REF!</definedName>
    <definedName name="BExQ6PIZEB3532T46HXOTSDMM8XR" hidden="1">#REF!</definedName>
    <definedName name="BExQ6Z4A67BHJ7A3Z1OGW4QQF3C2" hidden="1">#REF!</definedName>
    <definedName name="BExQ7JCHV05S58FTFBFRB4P3Z96U" hidden="1">#REF!</definedName>
    <definedName name="BExQ7P1GT3CM9Z5IWA4B9RLVL8BI" hidden="1">#REF!</definedName>
    <definedName name="BExQ7WZH4MBE9IFMFNGF9OR5JEAG" hidden="1">#REF!</definedName>
    <definedName name="BExQ84XCWG5UK1N8MUVQ5KOZ8L8D" hidden="1">#REF!</definedName>
    <definedName name="BExQ85DM0EGL7SM7OK84QO9YYWR8" hidden="1">#REF!</definedName>
    <definedName name="BExQ8D0MMA0W3M72OJGRDXQNQ2YM" hidden="1">#REF!</definedName>
    <definedName name="BExQ8OURJ1MFZX1AAAFUZAORZHY5" hidden="1">#REF!</definedName>
    <definedName name="BExQ8U95JXE2ZGDDWOEHH46ENO5L" hidden="1">#REF!</definedName>
    <definedName name="BExQ9DQATTM64NGUOQWM96CIR7J1" hidden="1">#REF!</definedName>
    <definedName name="BExQ9DVR0WJQK432BJFWT5WHPMRB" hidden="1">#REF!</definedName>
    <definedName name="BExQAYTNEYJIR1CHHXWDKP9XFCA4" hidden="1">#REF!</definedName>
    <definedName name="BExQBGI7CUA1WPDWQM0A8VQ01Z86" hidden="1">#REF!</definedName>
    <definedName name="BExQBJI5J2XLYQOA2EIPGX0QJ31P" hidden="1">#REF!</definedName>
    <definedName name="BExQBQ8TPK4ZUZHCFVF6DX66PDWE" hidden="1">#REF!</definedName>
    <definedName name="BExQCI9M5F9BX0WO90T8KQKXJECZ" hidden="1">#REF!</definedName>
    <definedName name="BExQCV5J2OYKHD4XNFH4BCGII5U8" hidden="1">#REF!</definedName>
    <definedName name="BExQD8N2O7TFW8A25B5NWL54S1W9" hidden="1">#REF!</definedName>
    <definedName name="BExQDZ0K1IT5745IDQ5IY21BXGGN" hidden="1">#REF!</definedName>
    <definedName name="BExQE6IAA3QFZ6TX9BXPJISLE0Q1" hidden="1">#REF!</definedName>
    <definedName name="BExQEJUD5RQJ325ULPV2E4W8QAL6" hidden="1">#REF!</definedName>
    <definedName name="BExQF1Z71H5RD9B05PIX21O6TWLN" hidden="1">#REF!</definedName>
    <definedName name="BExQFB47UWOH1PLPWLSXAVN5HTGW" hidden="1">#REF!</definedName>
    <definedName name="BExQFBF0T23Y21ZORI9W2KKK6TVL" hidden="1">#REF!</definedName>
    <definedName name="BExQFGIF0VLWB4O6WNLH6ETD2MQN" hidden="1">#REF!</definedName>
    <definedName name="BExQFL5KDX4GLM4WYXCDY6VOFP1X" hidden="1">#REF!</definedName>
    <definedName name="BExQFMNOOBC2XE1R03V1MF8QJSDG" hidden="1">#REF!</definedName>
    <definedName name="BExQFNPE0JNBFPGM91B5GNSDG31N" hidden="1">#REF!</definedName>
    <definedName name="BExQG0LC7OTRQW1EYNA1NZCAO004" hidden="1">#REF!</definedName>
    <definedName name="BExQGFKTOP6WGJAF2OI8PXQPMWT4" hidden="1">#REF!</definedName>
    <definedName name="BExQGJ6B6N15TYOYUVJTGP812D4Y" hidden="1">#REF!</definedName>
    <definedName name="BExQGLF52C2L37GXQMS8G7I2T6J1" hidden="1">#REF!</definedName>
    <definedName name="BExQGMM9RZL83B2Z0ZZPHKUY6VTK" hidden="1">#REF!</definedName>
    <definedName name="BExQHJ4UYIPK1KVVGQ6OITKUNW22" hidden="1">#REF!</definedName>
    <definedName name="BExQHZGZ5JZ4AE00IROC5LG5734F" hidden="1">#REF!</definedName>
    <definedName name="BExQIDUXFRRQTUP42M6V5KODFDPZ" hidden="1">#REF!</definedName>
    <definedName name="BExQIEWM4YHWE15RFGAT8AWBZ25Y" hidden="1">#REF!</definedName>
    <definedName name="BExQIGK0CUY4CMJOY63ZO23LKPT2" hidden="1">#REF!</definedName>
    <definedName name="BExQIII2YKNNBPUFZNOC88FK394S" hidden="1">#REF!</definedName>
    <definedName name="BExQIJJQOCAXJ3HIDOY0SIZWK4O1" hidden="1">#REF!</definedName>
    <definedName name="BExQINW95C7N048P3U0KM5A2Q0VU" hidden="1">#REF!</definedName>
    <definedName name="BExQJ5FEXYQG6EEK543J350PTSZ6" hidden="1">#REF!</definedName>
    <definedName name="BExQJ7IXTYN8ELZIUSOUURFAP5Z5" hidden="1">#REF!</definedName>
    <definedName name="BExQJGYV73PLUX29B73I9L8OV7QN" hidden="1">#REF!</definedName>
    <definedName name="BExQJIBCENFZ4FNIPQ8IC1PBMHA9" hidden="1">#REF!</definedName>
    <definedName name="BExQJX019VWBQMW1HCV154DP9287" hidden="1">#REF!</definedName>
    <definedName name="BExQK1SODHG66277P2K5V2W6173O" hidden="1">#REF!</definedName>
    <definedName name="BExQLPQM0ZMFVW0B2S400K5QTRWC" hidden="1">#REF!</definedName>
    <definedName name="BExRZTV1K18NIAU166926B9PBOXW" hidden="1">#REF!</definedName>
    <definedName name="BExS02PDU3RIYDBR02EV6VUXEVN6" hidden="1">#REF!</definedName>
    <definedName name="BExS05PBDATT86S93L9T3JOFD000" hidden="1">#REF!</definedName>
    <definedName name="BExS07SSX2PFD3C3E9MEX723E927" hidden="1">#REF!</definedName>
    <definedName name="BExS0RFGU691943NHONQFLE5KTSM" hidden="1">#REF!</definedName>
    <definedName name="BExS0UFCKI6Z4BDWL0C1TI1UZA8D" hidden="1">#REF!</definedName>
    <definedName name="BExS16PROWSNHW3MZQBGQNQU7S8R" hidden="1">#REF!</definedName>
    <definedName name="BExS1VQKWZC7SM0UY7BWIPST3VU3" hidden="1">#REF!</definedName>
    <definedName name="BExS2LD15W8M7HHQXA7N8C9W7J16" hidden="1">#REF!</definedName>
    <definedName name="BExS2OT61VXS58SSI0I90Z76DFCQ" hidden="1">#REF!</definedName>
    <definedName name="BExS2RIBMZPBDB3W6PKRNHUM06WI" hidden="1">#REF!</definedName>
    <definedName name="BExS2ZWF3RZF5HYRG5ZVL6WND7Y8" hidden="1">#REF!</definedName>
    <definedName name="BExS3BL7KZUM0PK7UW1Y6M98ZKXC" hidden="1">#REF!</definedName>
    <definedName name="BExS3C6LPIZ5EJ7LT9Y2Q7PSG2EI" hidden="1">#REF!</definedName>
    <definedName name="BExS3O0WNZ2OAYX5RGHESIIACPYD" hidden="1">#REF!</definedName>
    <definedName name="BExS3OH5XH1H0NEUDJGB0D1EF3C6" hidden="1">#REF!</definedName>
    <definedName name="BExS3WV2VQ19L2A1DJ73AUFN7SRX" hidden="1">#REF!</definedName>
    <definedName name="BExS453WLEKPL08RB9ACJOZXDG8A" hidden="1">#REF!</definedName>
    <definedName name="BExS4EZYAWL0QO5FDXF0SYK8UY6A" hidden="1">#REF!</definedName>
    <definedName name="BExS4GHW9DM59OM6V5JE7XBYOXZ8" hidden="1">#REF!</definedName>
    <definedName name="BExS4IAMWTT1CKFNHGN8SPWSD3QR" hidden="1">#REF!</definedName>
    <definedName name="BExS4L534EINT0UXIH3L0MD6ESAQ" hidden="1">#REF!</definedName>
    <definedName name="BExS4UFKWNI7QAX0PTOVVBUB0LP8" hidden="1">#REF!</definedName>
    <definedName name="BExS5BYO19H5ZKO75ERO60KF7DQH" hidden="1">#REF!</definedName>
    <definedName name="BExS5SG3GBHVDR15MOYHV230A4BG" hidden="1">#REF!</definedName>
    <definedName name="BExS5TY0F5R1ZXIVJHAAVVG81G5H" hidden="1">#REF!</definedName>
    <definedName name="BExS60OUJ9IQ6G2ZVHHQ4LNT108N" hidden="1">#REF!</definedName>
    <definedName name="BExS6IYVVGGZJXGGYPX7UNAQOB2X" hidden="1">#REF!</definedName>
    <definedName name="BExS6KGU63BUOXCPJ9TSCDS9ZY2T" hidden="1">#REF!</definedName>
    <definedName name="BExS6KMBQOC3QMOMPTJOLCKTUU1K" hidden="1">#REF!</definedName>
    <definedName name="BExS6O2BSQ6OWP7PDQT25JZN9DNG" hidden="1">#REF!</definedName>
    <definedName name="BExS6PK8XYVYDVZYS27KX33MW1BD" hidden="1">#REF!</definedName>
    <definedName name="BExS79HUY1GAJJP4VMMZHU8UJI6O" hidden="1">#REF!</definedName>
    <definedName name="BExS7DU7IOWG5MHL28Z4KOM2V434" hidden="1">#REF!</definedName>
    <definedName name="BExS7FXR5SASLV56HR7NMX3EXB2O" hidden="1">#REF!</definedName>
    <definedName name="BExS7G38ASJVTDO2IAPA36EB2SPF" hidden="1">#REF!</definedName>
    <definedName name="BExS7HQI0PBQNP39JUZ69RMC7M7N" hidden="1">#REF!</definedName>
    <definedName name="BExS7TVIHJQ54K2Q7S5TI60WWB6A" hidden="1">#REF!</definedName>
    <definedName name="BExS80RP8GCPNFHHGN85D3RLJQWW" hidden="1">#REF!</definedName>
    <definedName name="BExS89WP0Z00PPLZ8TDGXR4FGYBB" hidden="1">#REF!</definedName>
    <definedName name="BExS8LQTNX922FCMI8FORKMV1ZCD" hidden="1">#REF!</definedName>
    <definedName name="BExS8NP0MIB5MH5C0WOKYPGZQ8G2" hidden="1">#REF!</definedName>
    <definedName name="BExS8W8G0X4RIQXAZCCLUM05FF9P" hidden="1">#REF!</definedName>
    <definedName name="BExS8Z327EFO99GEWLOAZZVZH4KC" hidden="1">#REF!</definedName>
    <definedName name="BExS970VMB40OE1CEB7FR2ZHFGZ0" hidden="1">#REF!</definedName>
    <definedName name="BExSA2HSEQX27RCLC3UQ3O6ZI424" hidden="1">#REF!</definedName>
    <definedName name="BExSA4LBWIAAWY4MD1Q3QFSTWUQ1" hidden="1">#REF!</definedName>
    <definedName name="BExSAA4TQVBEW9YTSAC7IB9WGR0N" hidden="1">#REF!</definedName>
    <definedName name="BExSB5WKYL6718V8R1T0IL5YJ3WT" hidden="1">#REF!</definedName>
    <definedName name="BExSBLHMDPAU7TLJHXOGAD2L0A74" hidden="1">#REF!</definedName>
    <definedName name="BExSC9M353D3EKCXI5GRYJZYPZYZ" hidden="1">#REF!</definedName>
    <definedName name="BExSCBPNFVEVMY0WFGQ3QQFAWA12" hidden="1">#REF!</definedName>
    <definedName name="BExSCNZZKYBKPKRV9Y9WUSJ0DGD0" hidden="1">#REF!</definedName>
    <definedName name="BExSD16RWPJ4BKJERNVKGA3W1V8N" hidden="1">#REF!</definedName>
    <definedName name="BExSD1C1JZ1WIYPK94Y60ML0ZD1C" hidden="1">#REF!</definedName>
    <definedName name="BExSDEIRSU3RAF8VVKLMO3S5F2S7" hidden="1">#REF!</definedName>
    <definedName name="BExSDIKJQY9J4VDFUHARDVFYQFT5" hidden="1">#REF!</definedName>
    <definedName name="BExSDJ5ZE3T46HSF6W0OXL80TXQG" hidden="1">#REF!</definedName>
    <definedName name="BExSEQBNOZEFXOGGTTBCS0NDV16Q" hidden="1">#REF!</definedName>
    <definedName name="BExSFH5A3TQ3T0NARN278YMVWPHU" hidden="1">#REF!</definedName>
    <definedName name="BExSG2KTFBQWVV18HD91I8613JYI" hidden="1">#REF!</definedName>
    <definedName name="BExSGEEWSM6V6B3J3F29MN7WAH14" hidden="1">#REF!</definedName>
    <definedName name="BExSGJ7JMM3OI2MZQ5XWBBCPIH84" hidden="1">#REF!</definedName>
    <definedName name="BExSGJT4LF1CNH5RN5GZ373ISW9D" hidden="1">#REF!</definedName>
    <definedName name="BExSH4HLTQVL4MI545VJL4WFN9U2" hidden="1">#REF!</definedName>
    <definedName name="BExSH4HMJS0TXSYHRWJRFTJ7NOSN" hidden="1">#REF!</definedName>
    <definedName name="BExSHDS3RJMD6MEJ67RL63M0SEIC" hidden="1">#REF!</definedName>
    <definedName name="BExSHUKBQVT2G9G0K9ORVIJO6TU8" hidden="1">#REF!</definedName>
    <definedName name="BExSI0K2YL3HTCQAD8A7TR4QCUR6" hidden="1">#REF!</definedName>
    <definedName name="BExTUOOMC43GH95KQ1PJ86MN9XDF" hidden="1">#REF!</definedName>
    <definedName name="BExTUWXFQHINU66YG82BI20ATMB5" hidden="1">#REF!</definedName>
    <definedName name="BExTVTLH2E1SH7Z2XBYHUOQBWWLI" hidden="1">#REF!</definedName>
    <definedName name="BExTWFBNE7AXRYMOHFBBC4YN0PI6" hidden="1">#REF!</definedName>
    <definedName name="BExTWFX8OYD9IX59PTP73YAC8O9G" hidden="1">#REF!</definedName>
    <definedName name="BExTWI0R31187AOWYLZ1W1WNI84K" hidden="1">#REF!</definedName>
    <definedName name="BExTWJTGTEM42YMMOXES1DOPT9UG" hidden="1">#REF!</definedName>
    <definedName name="BExTXG6R67LEG6DGL62OBDQVTWFC" hidden="1">#REF!</definedName>
    <definedName name="BExTXJMRAE9HQIB1F6C0NPDGPPD5" hidden="1">#REF!</definedName>
    <definedName name="BExTXTDIVCLJIK932L1LPKTJL159" hidden="1">#REF!</definedName>
    <definedName name="BExTY1WXTBXUD0M1NWE12NMAUGCO" hidden="1">#REF!</definedName>
    <definedName name="BExTY2TAO3DNCAAXW8BFXYYDVUBC" hidden="1">#REF!</definedName>
    <definedName name="BExTY8IBTJZPO4H879BPU1KEKTJ3" hidden="1">#REF!</definedName>
    <definedName name="BExTY8T41OBZ32MRCWT76H4XO1YE" hidden="1">#REF!</definedName>
    <definedName name="BExTYRJE6XT876EX6D0Z7XYVRYY2" hidden="1">#REF!</definedName>
    <definedName name="BExTYVKYG9QQ20LKQ7E28QCEKWLO" hidden="1">#REF!</definedName>
    <definedName name="BExTZ9YUP36GFD3P5U9MVVYHQGTT" hidden="1">#REF!</definedName>
    <definedName name="BExTZFTC93KDCWRIH9GV7TBBOJKP" hidden="1">#REF!</definedName>
    <definedName name="BExU02LB8GIG1MNNKW146L40VS5U" hidden="1">#REF!</definedName>
    <definedName name="BExU091A10QVE7583Q5CAHW138RD" hidden="1">#REF!</definedName>
    <definedName name="BExU09MU2BOV3BCX2Y0OEB3V3D7B" hidden="1">#REF!</definedName>
    <definedName name="BExU0D8B8BESESBJS4CURMD9JID1" hidden="1">#REF!</definedName>
    <definedName name="BExU0FMLYKBHXH0JHAD0FA64EF92" hidden="1">#REF!</definedName>
    <definedName name="BExU12PEB83XC8DJRQO00GUPWE3W" hidden="1">#REF!</definedName>
    <definedName name="BExU14SY0O0S19U1KJ1CGMUU0RF4" hidden="1">#REF!</definedName>
    <definedName name="BExU1DN4RELJSQTQUF8YK7BNGXKO" hidden="1">#REF!</definedName>
    <definedName name="BExU1KZESOY29YSH318JPYVSA1W0" hidden="1">#REF!</definedName>
    <definedName name="BExU1M1A4WAPY46ZMZ1HIRA0EMES" hidden="1">#REF!</definedName>
    <definedName name="BExU2941Z7GTMQ5O1VVPEU7YRR7P" hidden="1">#REF!</definedName>
    <definedName name="BExU2HT0FR9K4Z1SVX7NOJE8NMCJ" hidden="1">#REF!</definedName>
    <definedName name="BExU380ZGJ0CBOYZAPS57SFGJFDY" hidden="1">#REF!</definedName>
    <definedName name="BExU3D9R4DRJADX0E7E2OZ3T6J9D" hidden="1">#REF!</definedName>
    <definedName name="BExU3HX1IEJGNDJI6N6CLR8ZJK9D" hidden="1">#REF!</definedName>
    <definedName name="BExU3LYML6HT2P9I4G5Y0Z10A2TV" hidden="1">#REF!</definedName>
    <definedName name="BExU3QWQVA35KFNEQYRLU0ZG2TZ0" hidden="1">#REF!</definedName>
    <definedName name="BExU478PLBYOFAEC3CTZ4E1Q5T3F" hidden="1">#REF!</definedName>
    <definedName name="BExU4LXE3RGYYOP6P1FDF5D15LFS" hidden="1">#REF!</definedName>
    <definedName name="BExU4MIZMMFZZWTK4WHGFZSMWPS8" hidden="1">#REF!</definedName>
    <definedName name="BExU4RRPOV83JEZYUEKZC8RM650M" hidden="1">#REF!</definedName>
    <definedName name="BExU4XWZRGDFLCPK6HI2B3EXIQNU" hidden="1">#REF!</definedName>
    <definedName name="BExU529CJ5AWHU0WNPZUYLVVT9GO" hidden="1">#REF!</definedName>
    <definedName name="BExU5AI4HO4LAN67Z95A0TI33W4H" hidden="1">#REF!</definedName>
    <definedName name="BExU5KE6173CDIJ3SLLH9L9OVPRE" hidden="1">#REF!</definedName>
    <definedName name="BExU5N8L0E2WDEBA4ITD4A8FT8ON" hidden="1">#REF!</definedName>
    <definedName name="BExU5W8AQHU46B0NWK1BNTZEQZH1" hidden="1">#REF!</definedName>
    <definedName name="BExU67BIP4IDGLTCZMUKNEA7DFWZ" hidden="1">#REF!</definedName>
    <definedName name="BExU6MWL30NHY8I1G97R2SU1TD1Y" hidden="1">#REF!</definedName>
    <definedName name="BExU6QNDU1PDCTB7ROK72G6W3K0N" hidden="1">#REF!</definedName>
    <definedName name="BExU6TSR09MMYYRZRGYLZ58PQTDS" hidden="1">#REF!</definedName>
    <definedName name="BExU77L1ZM2BRJB4M5RWTLREPRBO" hidden="1">#REF!</definedName>
    <definedName name="BExU79Z7A5OOSWJ9EVTRY4IDG7VY" hidden="1">#REF!</definedName>
    <definedName name="BExU7CZB1FPDUODCBO6M7SY4WLII" hidden="1">#REF!</definedName>
    <definedName name="BExU7DVMNLPZ8DIZKTOS0GLZESXN" hidden="1">#REF!</definedName>
    <definedName name="BExU7VUWIK7942LR3XULMKX3BJWZ" hidden="1">#REF!</definedName>
    <definedName name="BExU85AUW6RSKQIVXFO60KKE5T20" hidden="1">#REF!</definedName>
    <definedName name="BExU89XZ24NAEGSD8GN6NKO3596G" hidden="1">#REF!</definedName>
    <definedName name="BExU8FSGATXULCM675VF1KYAHGP1" hidden="1">#REF!</definedName>
    <definedName name="BExU8MZEZ6UVRI76T0P2KQ9VPG4H" hidden="1">#REF!</definedName>
    <definedName name="BExU8S2O68RLH6LUDGJKFXMKKE5J" hidden="1">#REF!</definedName>
    <definedName name="BExU8V2QEONF9R0X2D3R15MZ0GVY" hidden="1">#REF!</definedName>
    <definedName name="BExU9B98E0WUJ89KDTIKL2K0JEM7" hidden="1">#REF!</definedName>
    <definedName name="BExU9LLIMS4KWUR08L9Y0AQ36SFP" hidden="1">#REF!</definedName>
    <definedName name="BExUAARUYWTELJZGT7Z98Y74I32U" hidden="1">#REF!</definedName>
    <definedName name="BExUAUJSNR73JBWF7Y3I3SIL12OM" hidden="1">#REF!</definedName>
    <definedName name="BExUB33FJHDI3XKPQSVL75HO9RQ3" hidden="1">#REF!</definedName>
    <definedName name="BExUB3JHDL430WKBOVB9KNTSWU3Q" hidden="1">#REF!</definedName>
    <definedName name="BExUBM4GPJWDOY9E45Y6NU14FRF0" hidden="1">#REF!</definedName>
    <definedName name="BExUBN64LPXX4Z738WO97YQ5MXMX" hidden="1">#REF!</definedName>
    <definedName name="BExUBNRVHXRIJBHKA2TWL10IFYUF" hidden="1">#REF!</definedName>
    <definedName name="BExUBPV8GB3LLCKQZCK9OFOFPN4G" hidden="1">#REF!</definedName>
    <definedName name="BExUCAEGQZ6PB4AG64761OAR17RY" hidden="1">#REF!</definedName>
    <definedName name="BExUCCCH19JBIPYNJAWM7QFDT9YW" hidden="1">#REF!</definedName>
    <definedName name="BExUDQ3JPLF15XXZMZ6T43VLXCV3" hidden="1">#REF!</definedName>
    <definedName name="BExUDQZX81HD465CXAMIQGJKDP2X" hidden="1">#REF!</definedName>
    <definedName name="BExVR15ITEN8TF2H5MGLG77YNGFE" hidden="1">#REF!</definedName>
    <definedName name="BExVR8NAH73TVNEQ6TXX8GAYA4RX" hidden="1">#REF!</definedName>
    <definedName name="BExVS6TAND82CBJNY4L4SO9LKEMV" hidden="1">#REF!</definedName>
    <definedName name="BExVSF1X8J8BSHQE3B7Y27V6YBHU" hidden="1">#REF!</definedName>
    <definedName name="BExVSI7AMFPY4XDT2ZTV6ANU7ERS" hidden="1">#REF!</definedName>
    <definedName name="BExVSMECSQ50L532XK909Z8FQP3K" hidden="1">#REF!</definedName>
    <definedName name="BExVSOSK95EHG4ZXI22SJ1D8I0TU" hidden="1">#REF!</definedName>
    <definedName name="BExVTLM33XH76XWCA3UC3LSVREAZ" hidden="1">#REF!</definedName>
    <definedName name="BExVTRLVSZ2NB6PHBNVQKDKRAE2B" hidden="1">#REF!</definedName>
    <definedName name="BExVTUAYUR922VXBNO4MN569BULR" hidden="1">#REF!</definedName>
    <definedName name="BExVTW3OZ04QHKTFPPDM5JDNT6C1" hidden="1">#REF!</definedName>
    <definedName name="BExVU05B3JMFLNQJ7CXKELLL963O" hidden="1">#REF!</definedName>
    <definedName name="BExVU6QMM5J49S1312H8AMNK3Y8U" hidden="1">#REF!</definedName>
    <definedName name="BExVUWNX1TA0B0KCS1G48RAVYAGC" hidden="1">#REF!</definedName>
    <definedName name="BExVVA033OB71P301YYKYS90S2LK" hidden="1">#REF!</definedName>
    <definedName name="BExVW02U37UV20I10TRC7PPAY93B" hidden="1">#REF!</definedName>
    <definedName name="BExVW9YOAC4D7NQ9TVTBVGNGIWGR" hidden="1">#REF!</definedName>
    <definedName name="BExVWYZPFATB2ACAN43S12NNSOZ4" hidden="1">#REF!</definedName>
    <definedName name="BExVX3HJPV9ZPAY12RMBV261NE68" hidden="1">#REF!</definedName>
    <definedName name="BExVXUR8XT3FQUXURKG085D2IENK" hidden="1">#REF!</definedName>
    <definedName name="BExVXY7FTA0TS9LC0P8ZXH3ZUK28" hidden="1">#REF!</definedName>
    <definedName name="BExVY7N7APOSX562C86T41J73BNN" hidden="1">#REF!</definedName>
    <definedName name="BExVY7XZS7ZEEEI66TWUYUKRGMHJ" hidden="1">#REF!</definedName>
    <definedName name="BExVYUVGWV083QLKVCEWKIVG2QT1" hidden="1">#REF!</definedName>
    <definedName name="BExVZESW4KWQ72XZ6AAT3JSAGMMO" hidden="1">#REF!</definedName>
    <definedName name="BExVZP52NAPNKPO8VC7851HOQ9Z3" hidden="1">#REF!</definedName>
    <definedName name="BExVZY4RZ3U6E9OXRZ1YIKD255F1" hidden="1">#REF!</definedName>
    <definedName name="BExW08X7MUCAUZUT84HH2K0HG8JM" hidden="1">#REF!</definedName>
    <definedName name="BExW0HBAR94L0RTT4FLGEJ88FO94" hidden="1">#REF!</definedName>
    <definedName name="BExW0HBC1RMZ2GDGOGDTNAOOFO74" hidden="1">#REF!</definedName>
    <definedName name="BExW0HGRHR1EB89X9DENFUPI5OAC" hidden="1">#REF!</definedName>
    <definedName name="BExW0OT1NIPAD8TRNZOYHPBWJOU4" hidden="1">#REF!</definedName>
    <definedName name="BExW0PJY0QT1YYHEOQPDHHNJJOC5" hidden="1">#REF!</definedName>
    <definedName name="BExW19MTXGV0H2EYTE783IXH4MJI" hidden="1">#REF!</definedName>
    <definedName name="BExW22JXTQNAM8WP3F5BTNGMWMMU" hidden="1">#REF!</definedName>
    <definedName name="BExW22PGTQTO5C5TK1RQUWPR4X8X" hidden="1">#REF!</definedName>
    <definedName name="BExW27CKTHXIQCUL3RSLAFEQV8VT" hidden="1">#REF!</definedName>
    <definedName name="BExW29WF535OHEG91SW5OF7MQBU2" hidden="1">#REF!</definedName>
    <definedName name="BExW2GN45V5B4EWB68QAIZVBG7EY" hidden="1">#REF!</definedName>
    <definedName name="BExW2I4ZWBNVJ4APSOYXPQOGC7FB" hidden="1">#REF!</definedName>
    <definedName name="BExW2IW3LYHKYVSOLZFUULUOGOKR" hidden="1">#REF!</definedName>
    <definedName name="BExW2Y0W7CZPYHK5QV0F683PEJSV" hidden="1">#REF!</definedName>
    <definedName name="BExW35YV9V70DFOPLUGI2W7IYOU2" hidden="1">#REF!</definedName>
    <definedName name="BExW4KWY3IG6VGD4LYRL0IHOB32F" hidden="1">#REF!</definedName>
    <definedName name="BExW4L7R1NVUKEQSVWZPXWCI6NVN" hidden="1">#REF!</definedName>
    <definedName name="BExW4S980QVHHT7SZ0CMVH1Z25PN" hidden="1">#REF!</definedName>
    <definedName name="BExW4W5HHUEZ3O9DYN9KJZWC1FEL" hidden="1">#REF!</definedName>
    <definedName name="BExW4ZWGEE6ZF38DD7342WHYWMMN" hidden="1">#REF!</definedName>
    <definedName name="BExW58FUN75W18IVKLPFPS7YMNU4" hidden="1">#REF!</definedName>
    <definedName name="BExW5EFO6R6U4UQLT4G2G4W9SX94" hidden="1">#REF!</definedName>
    <definedName name="BExW5UMAJLSTAKP985G3OX3XWOGY" hidden="1">#REF!</definedName>
    <definedName name="BExW5X64UZDAB8GEIIQBWQV66NV9" hidden="1">#REF!</definedName>
    <definedName name="BExW61NYOHBXEBCZ80ZJTB38E7BS" hidden="1">#REF!</definedName>
    <definedName name="BExW64T5GUYKW4V1314DJGUR4ABG" hidden="1">#REF!</definedName>
    <definedName name="BExW69R3H66HR6O6XQPYFD1DVRX1" hidden="1">#REF!</definedName>
    <definedName name="BExW6FWDFX0A87HZR2ONPTAN9XCF" hidden="1">#REF!</definedName>
    <definedName name="BExW6QE0VJ5RRAQZB4SWWF8JTHCL" hidden="1">#REF!</definedName>
    <definedName name="BExW6WJ2VW51JNF32JZF98WJDRR3" hidden="1">#REF!</definedName>
    <definedName name="BExW6XVKZ0QT0M8O3SBF1Y2K5AHW" hidden="1">#REF!</definedName>
    <definedName name="BExW6ZDO82PW81HVSJPSN8RBLTQS" hidden="1">#REF!</definedName>
    <definedName name="BExW74MG1WIOS7FRGX4CXWYNPZV1" hidden="1">#REF!</definedName>
    <definedName name="BExW7JWPZ53XTDJ6YVIXIK68U0Z2" hidden="1">#REF!</definedName>
    <definedName name="BExW7NSY9CQA1O23DAZ9TYTC0PAO" hidden="1">#REF!</definedName>
    <definedName name="BExW7Q79RJWXCSWJIY4GLGGQXX5G" hidden="1">#REF!</definedName>
    <definedName name="BExW89DT2OUQ24LOFUS7BMP44P4B" hidden="1">#REF!</definedName>
    <definedName name="BExW9G39X58B5FGJEE8EY65TJ80A" hidden="1">#REF!</definedName>
    <definedName name="BExW9JZK2CSFMKED1TX7YD9FRDO3" hidden="1">#REF!</definedName>
    <definedName name="BExXMMNENTTBSKLBPRKE6TB3XDAK" hidden="1">#REF!</definedName>
    <definedName name="BExXMQ3E1ROEHYZGYHWM5QY67TU8" hidden="1">#REF!</definedName>
    <definedName name="BExXMUFX26LT34GEO2Q9WPL7YJ55" hidden="1">#REF!</definedName>
    <definedName name="BExXN2DS76IUPHRMOR3X2BNCSUCK" hidden="1">#REF!</definedName>
    <definedName name="BExXNNIJTZ7S3DWUTG3VXMC0DLX5" hidden="1">#REF!</definedName>
    <definedName name="BExXNRUWHTVKJZUNKVBFHLNVSDV2" hidden="1">#REF!</definedName>
    <definedName name="BExXNSLYWITH4246M4YVOUIV04ZJ" hidden="1">#REF!</definedName>
    <definedName name="BExXO1AUS1KT731SI0MLPJ0M6N3D" hidden="1">#REF!</definedName>
    <definedName name="BExXO1G5TG80TSHNS86X0DXO6YHY" hidden="1">#REF!</definedName>
    <definedName name="BExXO6E9ABFOYA2LVN6RLW4BO9G6" hidden="1">#REF!</definedName>
    <definedName name="BExXO6ZP85325PSLSXWM38N73O6V" hidden="1">#REF!</definedName>
    <definedName name="BExXOJQBVBDGLVEYZAE7AL8F0VWX" hidden="1">#REF!</definedName>
    <definedName name="BExXOMQ9421Y32TZ81U6YGIP35QU" hidden="1">#REF!</definedName>
    <definedName name="BExXPDUMN4B85QFXGPSJPII52QR3" hidden="1">#REF!</definedName>
    <definedName name="BExXPUMU4BLFWI2L0MHMM5F3OUPL" hidden="1">#REF!</definedName>
    <definedName name="BExXPWA3JCMD53PDSXY4LTD16ZZI" hidden="1">#REF!</definedName>
    <definedName name="BExXQ01245XYSNE8NCLAMPCKM0MG" hidden="1">#REF!</definedName>
    <definedName name="BExXQ06J7OF0O2FO4WR0QK93RJ17" hidden="1">#REF!</definedName>
    <definedName name="BExXQHPNAFE4M6C2HYRCQNIU9D31" hidden="1">#REF!</definedName>
    <definedName name="BExXQMYEOGRO69K9BLZF14USRMVP" hidden="1">#REF!</definedName>
    <definedName name="BExXQS1SGPIQX0ESRMCECOYMUQQJ" hidden="1">#REF!</definedName>
    <definedName name="BExXRHIY77F53DUYX7CMZPXGRDAG" hidden="1">#REF!</definedName>
    <definedName name="BExXRWCX4FDGM8K95MDO4KVNZPRP" hidden="1">#REF!</definedName>
    <definedName name="BExXSBY0S70HRJ1R0POASBK3RJTG" hidden="1">#REF!</definedName>
    <definedName name="BExXSR2XRQXH1VPO15X5NGDSSJ7J" hidden="1">#REF!</definedName>
    <definedName name="BExXSZGWGQ7PH5AGRGJZ3EP0BQR0" hidden="1">#REF!</definedName>
    <definedName name="BExXTINEGPKZ75DCUCEF3QOV6OES" hidden="1">#REF!</definedName>
    <definedName name="BExXTKAV4Y4JQ7D62LKGD89F9WMF" hidden="1">#REF!</definedName>
    <definedName name="BExXV1HWKTB46UXT08JLMPP8P4SP" hidden="1">#REF!</definedName>
    <definedName name="BExXV23ID9YUH8GRCTGQ2IFMDY5W" hidden="1">#REF!</definedName>
    <definedName name="BExXV23JZQN3KFRO423S39Y3E2R1" hidden="1">#REF!</definedName>
    <definedName name="BExXVX9H40TY5CZRFLKCIYBH6INO" hidden="1">#REF!</definedName>
    <definedName name="BExXWCEFPM2UFC3LC37H8GSMA5GA" hidden="1">#REF!</definedName>
    <definedName name="BExXX0O9G6JVPFRFJ1IQURQSX2TB" hidden="1">#REF!</definedName>
    <definedName name="BExXXDV093P75GLRFE2ABWF9GTTT" hidden="1">#REF!</definedName>
    <definedName name="BExXXG9GQ5CV16RU1ZY14WBMBEM1" hidden="1">#REF!</definedName>
    <definedName name="BExXXMJX19P1EUNG5ZQJJBC1H7FK" hidden="1">#REF!</definedName>
    <definedName name="BExXXOSX17EC0MBC2GB2IOCVKT9W" hidden="1">#REF!</definedName>
    <definedName name="BExXXX6TTWO85EH6CCKN5V4TIA0M" hidden="1">#REF!</definedName>
    <definedName name="BExXY0SAZOPJMDG9GOR625UDCCS8" hidden="1">#REF!</definedName>
    <definedName name="BExXYEVF1G7CG2699CWY05X1TDY9" hidden="1">#REF!</definedName>
    <definedName name="BExXYI6ACIW14QOGSOHIREWHJX9D" hidden="1">#REF!</definedName>
    <definedName name="BExXYPIJWQPM5NJ8RS7B8TTA4O08" hidden="1">#REF!</definedName>
    <definedName name="BExXZ4CKWN3R9HA311KINBA3R2K4" hidden="1">#REF!</definedName>
    <definedName name="BExXZ6QU5C0UMWY7U4BHVZNIPANK" hidden="1">#REF!</definedName>
    <definedName name="BExXZA1KGPGWZANMS5IMU8Y832OF" hidden="1">#REF!</definedName>
    <definedName name="BExXZM14XID3OAA88OURJ7QSZW1E" hidden="1">#REF!</definedName>
    <definedName name="BExY015XSQ9XFPWRZCADMTEEB492" hidden="1">#REF!</definedName>
    <definedName name="BExY05T95YHBLI9ZYWFFT2O2B871" hidden="1">#REF!</definedName>
    <definedName name="BExY0MAOTZ4GR59CG1S596ZGB34K" hidden="1">#REF!</definedName>
    <definedName name="BExY0WMUDP6U9OCAAY92VO4IQI7B" hidden="1">#REF!</definedName>
    <definedName name="BExY0ZXJRKNHVRAKGZ5SIGX57BS9" hidden="1">#REF!</definedName>
    <definedName name="BExY11Q96UUCDYIMGYB1F4J6QRM1" hidden="1">#REF!</definedName>
    <definedName name="BExY1FIMLW9L499KIE7ZJ706UYLM" hidden="1">#REF!</definedName>
    <definedName name="BExY1ONMI973LYH6W67SZIDXWDA0" hidden="1">#REF!</definedName>
    <definedName name="BExY3BUHF49HBMC20Z30YPLFCPS7" hidden="1">#REF!</definedName>
    <definedName name="BExY3C59PDF2BON135CH8LLYNO9W" hidden="1">#REF!</definedName>
    <definedName name="BExY3FAME3HIN2RXBJJ7BFZOQELW" hidden="1">#REF!</definedName>
    <definedName name="BExY3JXT10HDV8IRQXYNHEEU49VD" hidden="1">#REF!</definedName>
    <definedName name="BExY3PS9FF16S8QWSYU89GM4E8VB" hidden="1">#REF!</definedName>
    <definedName name="BExY3YMHKXSM8ZA6J2QVK2F5QV01" hidden="1">#REF!</definedName>
    <definedName name="BExY4DRA1NB56I6KHB22C0U0NKPH" hidden="1">#REF!</definedName>
    <definedName name="BExY4PQUTBYZGBCOH80JJH5VLRD6" hidden="1">#REF!</definedName>
    <definedName name="BExY4SW8AV0ZS8G2TZLIRJTOBSGD" hidden="1">#REF!</definedName>
    <definedName name="BExY5BXBLQUW4SOF44M3WMGHRNE2" hidden="1">#REF!</definedName>
    <definedName name="BExY5K0N0T8RUD2E78YWYP2TN28X" hidden="1">#REF!</definedName>
    <definedName name="BExY6EL6222JVBK3LGPH09UFT72O" hidden="1">#REF!</definedName>
    <definedName name="BExZJA22HQFUO0AXG89KJGS2WE03" hidden="1">#REF!</definedName>
    <definedName name="BExZJFGC11WB0IODZB4RDW5J7V8D" hidden="1">#REF!</definedName>
    <definedName name="BExZJM6ZKWWPJZSSFWQY4UG3JNI1" hidden="1">#REF!</definedName>
    <definedName name="BExZJU4ZJUO53Z0ZDKXRX3KI682X" hidden="1">#REF!</definedName>
    <definedName name="BExZKGRIH1C8XY2R7Z1LHBXCBRJC" hidden="1">#REF!</definedName>
    <definedName name="BExZKKNSIMCCCF2S4DCJENQ6EXPV" hidden="1">#REF!</definedName>
    <definedName name="BExZKX3GANO760GG3UNI6OVTQJZF" hidden="1">#REF!</definedName>
    <definedName name="BExZKZCID26CQXRU3L9FQRT96FGF" hidden="1">#REF!</definedName>
    <definedName name="BExZLCDWOXSAL3E45Y87GOH1NUUX" hidden="1">#REF!</definedName>
    <definedName name="BExZLHRZMB1LAT56CZDZRRPS2Q5E" hidden="1">#REF!</definedName>
    <definedName name="BExZLT5ZPFGYISDYWOPOK90JLRBR" hidden="1">#REF!</definedName>
    <definedName name="BExZMNL1F1X74YCAUWMYQIZEH2C7" hidden="1">#REF!</definedName>
    <definedName name="BExZMNQJ690PURTS0FYBYZIL27RS" hidden="1">#REF!</definedName>
    <definedName name="BExZMWQ786MYSWW4LQ9G18Z91N84" hidden="1">#REF!</definedName>
    <definedName name="BExZNIB2Z0PW4MJVTRVEDQX8NTGC" hidden="1">#REF!</definedName>
    <definedName name="BExZNJ1Y8RSOGU7HCLNI4JJ9WA8U" hidden="1">#REF!</definedName>
    <definedName name="BExZNJ1YKXNCNCHBN3P5NSTOQG6X" hidden="1">#REF!</definedName>
    <definedName name="BExZOEIVPQXLMQIOFZKVB6QU4PL2" hidden="1">#REF!</definedName>
    <definedName name="BExZOGBLV9VKIJSZA9FTH6F6I902" hidden="1">#REF!</definedName>
    <definedName name="BExZOSGIMI7Y16KUPEHN3BFYC1HP" hidden="1">#REF!</definedName>
    <definedName name="BExZPDQKC55A65CQPS2OJ2SG77BW" hidden="1">#REF!</definedName>
    <definedName name="BExZPFU3AP7RASS5X21Q6MTP5DI1" hidden="1">#REF!</definedName>
    <definedName name="BExZPHHE8KBVY1EVCU8EXXYF22LM" hidden="1">#REF!</definedName>
    <definedName name="BExZPJ4SU4E3LM55BEQEGP03ETL3" hidden="1">#REF!</definedName>
    <definedName name="BExZPWBJ4H8RND8XVKNCJ474L2J6" hidden="1">#REF!</definedName>
    <definedName name="BExZQ97GRS1JT451BUNZG7OVGF7Q" hidden="1">#REF!</definedName>
    <definedName name="BExZQVZBYBQQCBK0CTGL9040IIYE" hidden="1">#REF!</definedName>
    <definedName name="BExZQWVPWRUEB061VOXJSWVHSQ3C" hidden="1">#REF!</definedName>
    <definedName name="BExZRDIMBI3RGLLZITWSR6FAQNQ4" hidden="1">#REF!</definedName>
    <definedName name="BExZRGNSUPG6TBX2L292MP1PLVMU" hidden="1">#REF!</definedName>
    <definedName name="BExZRYN6TKLS1N70DLRI2IKWN37Q" hidden="1">#REF!</definedName>
    <definedName name="BExZS1CBTC8QC8S2HIB93A2TPFQA" hidden="1">#REF!</definedName>
    <definedName name="BExZSNTIRU0GWE83BPSITVZ67W8S" hidden="1">#REF!</definedName>
    <definedName name="BExZSYRAL38T8SFTHLEC94VZAPTB" hidden="1">#REF!</definedName>
    <definedName name="BExZSZ21VX9ESDG8PFXHDLT82KLO" hidden="1">#REF!</definedName>
    <definedName name="BExZT4AZTKDSQ1KE0UIJNTW89P9I" hidden="1">#REF!</definedName>
    <definedName name="BExZTNC02S18QMP649V8UL8Y0YE1" hidden="1">#REF!</definedName>
    <definedName name="BExZTTBSQR6URD0AWNVRXXO93QAB" hidden="1">#REF!</definedName>
    <definedName name="BExZTV4ILEEOAL35J0X20NB9F90U" hidden="1">#REF!</definedName>
    <definedName name="BExZTYQ1JEJ7OY2XU5OVPIV2ST7B" hidden="1">#REF!</definedName>
    <definedName name="BExZUP3IR5T099JYQL5P95EBLUKF" hidden="1">#REF!</definedName>
    <definedName name="BExZUR1KTVVP1WHIROYF6T4XOEJ7" hidden="1">#REF!</definedName>
    <definedName name="BExZUSZSJZU49WES7TCI0N0HW4M5" hidden="1">#REF!</definedName>
    <definedName name="BExZV2QEGXA2HOSVC51X95SOR9IK" hidden="1">#REF!</definedName>
    <definedName name="BExZV4OFC4E044NV2AK8G2UA1XAF" hidden="1">#REF!</definedName>
    <definedName name="BExZVCRRWDAEMKOMWLKW8Y589BTB" hidden="1">#REF!</definedName>
    <definedName name="BExZVHPUGSZAOBTHX9HQW69KK29X" hidden="1">#REF!</definedName>
    <definedName name="BExZVW92BIGOE7S7BGNAK369OBAA" hidden="1">#REF!</definedName>
    <definedName name="BExZW0LM6V5TQ0IDVSNJ1654EZ24" hidden="1">#REF!</definedName>
    <definedName name="BExZWO4ITR24TI60TY7ZB4VTJJ3K" hidden="1">#REF!</definedName>
    <definedName name="BExZWQDD2GNV8OBM5CW7UCOLWJK5" hidden="1">#REF!</definedName>
    <definedName name="BExZX1WSR48BBWSFW7QP7EUMPQM7" hidden="1">#REF!</definedName>
    <definedName name="BExZX8I6XYE9MJFC5JUG3ZJE9YCS" hidden="1">#REF!</definedName>
    <definedName name="BExZXJQQT56V8CU4R5KGYNR4MTVA" hidden="1">#REF!</definedName>
    <definedName name="BExZXWXHL7L2TY9E3IGMJRLNYMDB" hidden="1">#REF!</definedName>
    <definedName name="BExZXYA4YA3LROELPDUCJ8SP9YM0" hidden="1">#REF!</definedName>
    <definedName name="BExZY6O33UEHJ8OD0IXQXLTQX0W6" hidden="1">#REF!</definedName>
    <definedName name="BExZYM94118OJ6K5UW3MBR8655FQ" hidden="1">#REF!</definedName>
    <definedName name="BExZZ24YQOBUJTDPVU4JE2DI81OU" hidden="1">#REF!</definedName>
    <definedName name="BExZZC6HAIITD2LG9VYL7VF2213L" hidden="1">#REF!</definedName>
    <definedName name="BExZZLGTEJ0C13FSVGD8ZE6TFV3K" hidden="1">#REF!</definedName>
    <definedName name="bf">#REF!</definedName>
    <definedName name="BF1_" localSheetId="13">#REF!</definedName>
    <definedName name="BF1_">#REF!</definedName>
    <definedName name="BF2_" localSheetId="13">#REF!</definedName>
    <definedName name="BF2_">#REF!</definedName>
    <definedName name="BF3_" localSheetId="13">#REF!</definedName>
    <definedName name="BF3_">#REF!</definedName>
    <definedName name="BFBS" localSheetId="13">#REF!</definedName>
    <definedName name="BFBS">#REF!</definedName>
    <definedName name="bfd" localSheetId="13">#REF!</definedName>
    <definedName name="bfd">#REF!</definedName>
    <definedName name="BFES" localSheetId="13">#REF!</definedName>
    <definedName name="BFES">#REF!</definedName>
    <definedName name="bform_col">#REF!</definedName>
    <definedName name="BForm_Print_Area">#REF!</definedName>
    <definedName name="BFS" localSheetId="13">#REF!</definedName>
    <definedName name="BFS">#REF!</definedName>
    <definedName name="BG_Del" hidden="1">15</definedName>
    <definedName name="BG_Ins" hidden="1">4</definedName>
    <definedName name="BG_Mod" hidden="1">6</definedName>
    <definedName name="bgd" hidden="1">{"'Sheet1'!$A$1:$AE$60","'Sheet1'!$AE$1","'Sheet1'!$A$1:$AE$60"}</definedName>
    <definedName name="BGFB">#REF!</definedName>
    <definedName name="BGHJNBGHJ" localSheetId="13">#REF!</definedName>
    <definedName name="BGHJNBGHJ">#REF!</definedName>
    <definedName name="BGHJNMKHGGTY" localSheetId="13">#REF!</definedName>
    <definedName name="BGHJNMKHGGTY">#REF!</definedName>
    <definedName name="BGHJNUTGFGHHJU" localSheetId="13">#REF!</definedName>
    <definedName name="BGHJNUTGFGHHJU">#REF!</definedName>
    <definedName name="bgrade1">#REF!</definedName>
    <definedName name="bgsa">#REF!</definedName>
    <definedName name="BGTREDCXSW" localSheetId="13">#REF!</definedName>
    <definedName name="BGTREDCXSW">#REF!</definedName>
    <definedName name="BGTVHYTTGHY" localSheetId="13">#REF!</definedName>
    <definedName name="BGTVHYTTGHY">#REF!</definedName>
    <definedName name="BGW_Bundling">#REF!</definedName>
    <definedName name="BGW_HW_Price_a">#REF!</definedName>
    <definedName name="BGW_SW_Discount_a">#REF!</definedName>
    <definedName name="BGW_SW_Price_a">#REF!</definedName>
    <definedName name="BGWQty">#REF!</definedName>
    <definedName name="bhasoodee">#REF!</definedName>
    <definedName name="BHGVFRTYGFR" localSheetId="13">#REF!</definedName>
    <definedName name="BHGVFRTYGFR">#REF!</definedName>
    <definedName name="BHTGVGFRT" localSheetId="13">#REF!</definedName>
    <definedName name="BHTGVGFRT">#REF!</definedName>
    <definedName name="biam">#REF!</definedName>
    <definedName name="bidam">#REF!</definedName>
    <definedName name="BIF_0BP211_0211A_CU1">#REF!</definedName>
    <definedName name="BIF_BP0211_0211A_CU2">#REF!</definedName>
    <definedName name="BIGGS">#REF!</definedName>
    <definedName name="BIGGSX">#REF!</definedName>
    <definedName name="Bilanzielle_Betrachtung" localSheetId="13">#REF!</definedName>
    <definedName name="Bilanzielle_Betrachtung">#REF!</definedName>
    <definedName name="BILDQTY">#N/A</definedName>
    <definedName name="BILDQTYNU">#N/A</definedName>
    <definedName name="BILDTWT">#N/A</definedName>
    <definedName name="BILDTWTNU">#N/A</definedName>
    <definedName name="bill_per_subscriber" localSheetId="13">#REF!</definedName>
    <definedName name="bill_per_subscriber">#REF!</definedName>
    <definedName name="bill_prod">#REF!</definedName>
    <definedName name="Billing_system_cost" localSheetId="13">#REF!</definedName>
    <definedName name="Billing_system_cost">#REF!</definedName>
    <definedName name="Billrate">#REF!</definedName>
    <definedName name="bindam">#REF!</definedName>
    <definedName name="BIP" localSheetId="13">#REF!</definedName>
    <definedName name="BIP">#REF!</definedName>
    <definedName name="bipmm">#REF!</definedName>
    <definedName name="Birth" localSheetId="13">#REF!</definedName>
    <definedName name="Birth">#REF!</definedName>
    <definedName name="BIT" localSheetId="13">#REF!</definedName>
    <definedName name="BIT">#REF!</definedName>
    <definedName name="bjcdbw" hidden="1">{"'August 2000'!$A$1:$J$101"}</definedName>
    <definedName name="bkd" hidden="1">{"'Sheet1'!$L$16"}</definedName>
    <definedName name="bkd_1" hidden="1">{"'Sheet1'!$L$16"}</definedName>
    <definedName name="Bkdown_Oth">#REF!</definedName>
    <definedName name="Bkdown_Term">#REF!</definedName>
    <definedName name="BL">#REF!</definedName>
    <definedName name="BLACK">#REF!</definedName>
    <definedName name="BLACKX">#REF!</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DG" localSheetId="13">#REF!</definedName>
    <definedName name="BLDG">#REF!</definedName>
    <definedName name="BLDPR" localSheetId="13">#REF!</definedName>
    <definedName name="BLDPR">#REF!</definedName>
    <definedName name="BLIST1" localSheetId="13">#REF!</definedName>
    <definedName name="BLIST1">#REF!</definedName>
    <definedName name="blnHideRow">#N/A</definedName>
    <definedName name="Block">#REF!</definedName>
    <definedName name="BLOCK02">#REF!</definedName>
    <definedName name="BLOCK03">#REF!</definedName>
    <definedName name="BLPH3E3">#REF!</definedName>
    <definedName name="BLPH3F2">#REF!</definedName>
    <definedName name="BLPH3G3">#REF!</definedName>
    <definedName name="BLPH4" hidden="1">#REF!</definedName>
    <definedName name="BLPM">#REF!</definedName>
    <definedName name="BLPMM">#REF!</definedName>
    <definedName name="BLR_COMP">#REF!</definedName>
    <definedName name="BLR_COMP1">#REF!</definedName>
    <definedName name="BLR_TYPE">#REF!</definedName>
    <definedName name="BLR80IA">#N/A</definedName>
    <definedName name="bm" hidden="1">{"'Sheet1'!$L$16"}</definedName>
    <definedName name="bm_1" hidden="1">{"'Sheet1'!$L$16"}</definedName>
    <definedName name="BMBR">#REF!</definedName>
    <definedName name="bn" hidden="1">{"'Sheet1'!$L$16"}</definedName>
    <definedName name="bn_1" hidden="1">{"'Sheet1'!$L$16"}</definedName>
    <definedName name="BNE_MESSAGES_HIDDEN" localSheetId="13" hidden="1">#REF!</definedName>
    <definedName name="BNE_MESSAGES_HIDDEN" hidden="1">#REF!</definedName>
    <definedName name="BNIU" localSheetId="13">#REF!</definedName>
    <definedName name="BNIU">#REF!</definedName>
    <definedName name="bnkbx" localSheetId="13">#REF!</definedName>
    <definedName name="bnkbx">#REF!</definedName>
    <definedName name="BNKSCH" localSheetId="13">#REF!</definedName>
    <definedName name="BNKSCH">#REF!</definedName>
    <definedName name="BNKSTKRT">#REF!</definedName>
    <definedName name="bnm">#REF!</definedName>
    <definedName name="BOALU">#REF!</definedName>
    <definedName name="BOB_P_M" localSheetId="13">#REF!</definedName>
    <definedName name="BOB_P_M">#REF!</definedName>
    <definedName name="BOBAY_CONVEYAN" localSheetId="13">#REF!</definedName>
    <definedName name="BOBAY_CONVEYAN">#REF!</definedName>
    <definedName name="BOD">#REF!</definedName>
    <definedName name="BOD_CEIP" localSheetId="13">#REF!</definedName>
    <definedName name="BOD_CEIP">#REF!</definedName>
    <definedName name="BOD_OEQP" localSheetId="13">#REF!</definedName>
    <definedName name="BOD_OEQP">#REF!</definedName>
    <definedName name="BOH_TOTAL">#N/A</definedName>
    <definedName name="BOH_UC">#N/A</definedName>
    <definedName name="BOHAMT">#N/A</definedName>
    <definedName name="BOHQTY">#N/A</definedName>
    <definedName name="BOLT">#REF!</definedName>
    <definedName name="bom" localSheetId="13">#REF!</definedName>
    <definedName name="bom">#REF!</definedName>
    <definedName name="bombay">#REF!</definedName>
    <definedName name="BONLIM">#REF!</definedName>
    <definedName name="BONLIMX">#REF!</definedName>
    <definedName name="BONreco">#REF!</definedName>
    <definedName name="bonus">#REF!</definedName>
    <definedName name="Book" localSheetId="13">#REF!</definedName>
    <definedName name="Book">#REF!</definedName>
    <definedName name="book1" localSheetId="13" hidden="1">#REF!</definedName>
    <definedName name="book1" hidden="1">#REF!</definedName>
    <definedName name="Book2" localSheetId="13">#REF!</definedName>
    <definedName name="Book2">#REF!</definedName>
    <definedName name="bookdepr" localSheetId="13">#REF!</definedName>
    <definedName name="bookdepr">#REF!</definedName>
    <definedName name="books" localSheetId="13">#REF!</definedName>
    <definedName name="books">#REF!</definedName>
    <definedName name="BOOKVALUE_T">#REF!</definedName>
    <definedName name="boppexpro">#REF!</definedName>
    <definedName name="boppinpro">#REF!</definedName>
    <definedName name="BOQ" localSheetId="13">#REF!</definedName>
    <definedName name="BOQ">#REF!</definedName>
    <definedName name="BORBSGR" localSheetId="13">#REF!</definedName>
    <definedName name="BORBSGR">#REF!</definedName>
    <definedName name="BORDERKostenstelle" localSheetId="13">#REF!</definedName>
    <definedName name="BORDERKostenstelle">#REF!</definedName>
    <definedName name="BORTB" localSheetId="13">#REF!</definedName>
    <definedName name="BORTB">#REF!</definedName>
    <definedName name="BOSS">#REF!</definedName>
    <definedName name="Bottles_IU_Detail" localSheetId="13">#REF!</definedName>
    <definedName name="Bottles_IU_Detail">#REF!</definedName>
    <definedName name="BOUG1" localSheetId="13">#REF!</definedName>
    <definedName name="BOUG1">#REF!</definedName>
    <definedName name="BOYLE">#REF!</definedName>
    <definedName name="BOYLEX">#REF!</definedName>
    <definedName name="BP_02_JUL_02">#REF!</definedName>
    <definedName name="bp_jul_02_Without_Matching_tot_cust_Jul02">#REF!</definedName>
    <definedName name="BP_MY98">#REF!</definedName>
    <definedName name="BPC_DMFILEINFO_SUBTASK__" hidden="1">"ConversionFiles"</definedName>
    <definedName name="BPC_DMFILEINFO_TASK__" hidden="1">"DataManager"</definedName>
    <definedName name="BPM">#REF!</definedName>
    <definedName name="bpmbr">#REF!</definedName>
    <definedName name="bpmm">#REF!</definedName>
    <definedName name="BPT" localSheetId="13">#REF!</definedName>
    <definedName name="BPT">#REF!</definedName>
    <definedName name="BPT_AUG" localSheetId="13">#REF!</definedName>
    <definedName name="BPT_AUG">#REF!</definedName>
    <definedName name="BRanch__Sales___Aug" localSheetId="13">#REF!</definedName>
    <definedName name="BRanch__Sales___Aug">#REF!</definedName>
    <definedName name="BRAND">#REF!</definedName>
    <definedName name="BRAS_MERC">#REF!</definedName>
    <definedName name="BRASILE">#REF!</definedName>
    <definedName name="BRASILE_SECTOR">#REF!</definedName>
    <definedName name="Brava">#REF!</definedName>
    <definedName name="Bravo">#REF!</definedName>
    <definedName name="BRE" localSheetId="13">#REF!</definedName>
    <definedName name="BRE">#REF!</definedName>
    <definedName name="BRE_AUG" localSheetId="13">#REF!</definedName>
    <definedName name="BRE_AUG">#REF!</definedName>
    <definedName name="brk" localSheetId="13">#REF!</definedName>
    <definedName name="brk">#REF!</definedName>
    <definedName name="BRS_ADJ_31399" localSheetId="13">#REF!</definedName>
    <definedName name="BRS_ADJ_31399">#REF!</definedName>
    <definedName name="BRUSH1" localSheetId="13">#REF!</definedName>
    <definedName name="BRUSH1">#REF!</definedName>
    <definedName name="bs" localSheetId="13">#REF!</definedName>
    <definedName name="bs">#REF!</definedName>
    <definedName name="BS.AccrIntNotDue" localSheetId="13">#REF!</definedName>
    <definedName name="BS.AccrIntNotDue">#REF!</definedName>
    <definedName name="BS.AccrIntonLeasedAsset" localSheetId="13">#REF!</definedName>
    <definedName name="BS.AccrIntonLeasedAsset">#REF!</definedName>
    <definedName name="BS.AccumultedLosses" localSheetId="13">#REF!</definedName>
    <definedName name="BS.AccumultedLosses">#REF!</definedName>
    <definedName name="BS.AdvRecoverable" localSheetId="13">#REF!</definedName>
    <definedName name="BS.AdvRecoverable">#REF!</definedName>
    <definedName name="BS.Authorised" localSheetId="13">#REF!</definedName>
    <definedName name="BS.Authorised">#REF!</definedName>
    <definedName name="BS.BalWithRevAuth" localSheetId="13">#REF!</definedName>
    <definedName name="BS.BalWithRevAuth">#REF!</definedName>
    <definedName name="BS.BankBal" localSheetId="13">#REF!</definedName>
    <definedName name="BS.BankBal">#REF!</definedName>
    <definedName name="BS.CapRedempResr" localSheetId="13">#REF!</definedName>
    <definedName name="BS.CapRedempResr">#REF!</definedName>
    <definedName name="BS.CapResr" localSheetId="13">#REF!</definedName>
    <definedName name="BS.CapResr">#REF!</definedName>
    <definedName name="BS.CapWrkProg" localSheetId="13">#REF!</definedName>
    <definedName name="BS.CapWrkProg">#REF!</definedName>
    <definedName name="BS.CashBalAmt" localSheetId="13">#REF!</definedName>
    <definedName name="BS.CashBalAmt">#REF!</definedName>
    <definedName name="BS.CashinHand" localSheetId="13">#REF!</definedName>
    <definedName name="BS.CashinHand">#REF!</definedName>
    <definedName name="BS.Debenture" localSheetId="13">#REF!</definedName>
    <definedName name="BS.Debenture">#REF!</definedName>
    <definedName name="BS.Debentures" localSheetId="13">#REF!</definedName>
    <definedName name="BS.Debentures">#REF!</definedName>
    <definedName name="BS.DebunRedResr" localSheetId="13">#REF!</definedName>
    <definedName name="BS.DebunRedResr">#REF!</definedName>
    <definedName name="BS.DeferredTax" localSheetId="13">#REF!</definedName>
    <definedName name="BS.DeferredTax">#REF!</definedName>
    <definedName name="BS.DefTaxAsset" localSheetId="13">#REF!</definedName>
    <definedName name="BS.DefTaxAsset">#REF!</definedName>
    <definedName name="BS.Deposits" localSheetId="13">#REF!</definedName>
    <definedName name="BS.Deposits">#REF!</definedName>
    <definedName name="BS.Depreciation" localSheetId="13">#REF!</definedName>
    <definedName name="BS.Depreciation">#REF!</definedName>
    <definedName name="BS.ELSuperAnnGratProvision" localSheetId="13">#REF!</definedName>
    <definedName name="BS.ELSuperAnnGratProvision">#REF!</definedName>
    <definedName name="BS.EquityShares" localSheetId="13">#REF!</definedName>
    <definedName name="BS.EquityShares">#REF!</definedName>
    <definedName name="BS.FBTProvision" localSheetId="13">#REF!</definedName>
    <definedName name="BS.FBTProvision">#REF!</definedName>
    <definedName name="BS.FinOrTradGood" localSheetId="13">#REF!</definedName>
    <definedName name="BS.FinOrTradGood">#REF!</definedName>
    <definedName name="BS.ForeignCurrLoan" localSheetId="13">#REF!</definedName>
    <definedName name="BS.ForeignCurrLoan">#REF!</definedName>
    <definedName name="BS.FrmBank" localSheetId="13">#REF!</definedName>
    <definedName name="BS.FrmBank">#REF!</definedName>
    <definedName name="BS.FrmOthrs" localSheetId="13">#REF!</definedName>
    <definedName name="BS.FrmOthrs">#REF!</definedName>
    <definedName name="BS.GenResr" localSheetId="13">#REF!</definedName>
    <definedName name="BS.GenResr">#REF!</definedName>
    <definedName name="BS.GovOthSecUnQoted" localSheetId="13">#REF!</definedName>
    <definedName name="BS.GovOthSecUnQoted">#REF!</definedName>
    <definedName name="BS.GovtOthSecQuoted" localSheetId="13">#REF!</definedName>
    <definedName name="BS.GovtOthSecQuoted">#REF!</definedName>
    <definedName name="BS.GrossBlock" localSheetId="13">#REF!</definedName>
    <definedName name="BS.GrossBlock">#REF!</definedName>
    <definedName name="BS.IssuedSubsPaidUp" localSheetId="13">#REF!</definedName>
    <definedName name="BS.IssuedSubsPaidUp">#REF!</definedName>
    <definedName name="BS.ITProvision" localSheetId="13">#REF!</definedName>
    <definedName name="BS.ITProvision">#REF!</definedName>
    <definedName name="BS.LiabForLeasedAsset" localSheetId="13">#REF!</definedName>
    <definedName name="BS.LiabForLeasedAsset">#REF!</definedName>
    <definedName name="BS.LoanToSubsComp" localSheetId="13">#REF!</definedName>
    <definedName name="BS.LoanToSubsComp">#REF!</definedName>
    <definedName name="BS.MiscExpndr" localSheetId="13">#REF!</definedName>
    <definedName name="BS.MiscExpndr">#REF!</definedName>
    <definedName name="BS.NetBlock" localSheetId="13">#REF!</definedName>
    <definedName name="BS.NetBlock">#REF!</definedName>
    <definedName name="BS.NetCurrAsset" localSheetId="13">#REF!</definedName>
    <definedName name="BS.NetCurrAsset">#REF!</definedName>
    <definedName name="BS.OthCurrAsset" localSheetId="13">#REF!</definedName>
    <definedName name="BS.OthCurrAsset">#REF!</definedName>
    <definedName name="BS.OthProvision" localSheetId="13">#REF!</definedName>
    <definedName name="BS.OthProvision">#REF!</definedName>
    <definedName name="BS.OthResr" localSheetId="13">#REF!</definedName>
    <definedName name="BS.OthResr">#REF!</definedName>
    <definedName name="BS.OthSD" localSheetId="13">#REF!</definedName>
    <definedName name="BS.OthSD">#REF!</definedName>
    <definedName name="BS.OverSixMonthSD" localSheetId="13">#REF!</definedName>
    <definedName name="BS.OverSixMonthSD">#REF!</definedName>
    <definedName name="BS.PartnerOrMemberCap" localSheetId="13">#REF!</definedName>
    <definedName name="BS.PartnerOrMemberCap">#REF!</definedName>
    <definedName name="BS.PreferShares" localSheetId="13">#REF!</definedName>
    <definedName name="BS.PreferShares">#REF!</definedName>
    <definedName name="BS.ProposedDividend" localSheetId="13">#REF!</definedName>
    <definedName name="BS.ProposedDividend">#REF!</definedName>
    <definedName name="BS.RawMatl" localSheetId="13">#REF!</definedName>
    <definedName name="BS.RawMatl">#REF!</definedName>
    <definedName name="BS.RevResr" localSheetId="13">#REF!</definedName>
    <definedName name="BS.RevResr">#REF!</definedName>
    <definedName name="BS.SecurPremResr" localSheetId="13">#REF!</definedName>
    <definedName name="BS.SecurPremResr">#REF!</definedName>
    <definedName name="BS.ShareAppMoney" localSheetId="13">#REF!</definedName>
    <definedName name="BS.ShareAppMoney">#REF!</definedName>
    <definedName name="BS.StatResr" localSheetId="13">#REF!</definedName>
    <definedName name="BS.StatResr">#REF!</definedName>
    <definedName name="BS.StkInProcess" localSheetId="13">#REF!</definedName>
    <definedName name="BS.StkInProcess">#REF!</definedName>
    <definedName name="BS.StoresConsumables" localSheetId="13">#REF!</definedName>
    <definedName name="BS.StoresConsumables">#REF!</definedName>
    <definedName name="BS.SundryCred" localSheetId="13">#REF!</definedName>
    <definedName name="BS.SundryCred">#REF!</definedName>
    <definedName name="BS.SundryDebtors" localSheetId="13">#REF!</definedName>
    <definedName name="BS.SundryDebtors">#REF!</definedName>
    <definedName name="BS.TaxOnDividend" localSheetId="13">#REF!</definedName>
    <definedName name="BS.TaxOnDividend">#REF!</definedName>
    <definedName name="BS.TotCashOrBankBal" localSheetId="13">#REF!</definedName>
    <definedName name="BS.TotCashOrBankBal">#REF!</definedName>
    <definedName name="BS.TotCurrAsset" localSheetId="13">#REF!</definedName>
    <definedName name="BS.TotCurrAsset">#REF!</definedName>
    <definedName name="BS.TotCurrAssetLoanAdv" localSheetId="13">#REF!</definedName>
    <definedName name="BS.TotCurrAssetLoanAdv">#REF!</definedName>
    <definedName name="BS.TotCurrLiabilities" localSheetId="13">#REF!</definedName>
    <definedName name="BS.TotCurrLiabilities">#REF!</definedName>
    <definedName name="BS.TotCurrLiabilitiesProvision" localSheetId="13">#REF!</definedName>
    <definedName name="BS.TotCurrLiabilitiesProvision">#REF!</definedName>
    <definedName name="BS.TotFixedAsset" localSheetId="13">#REF!</definedName>
    <definedName name="BS.TotFixedAsset">#REF!</definedName>
    <definedName name="BS.TotFundApply" localSheetId="13">#REF!</definedName>
    <definedName name="BS.TotFundApply">#REF!</definedName>
    <definedName name="BS.TotFundSrc" localSheetId="13">#REF!</definedName>
    <definedName name="BS.TotFundSrc">#REF!</definedName>
    <definedName name="BS.TotInventries" localSheetId="13">#REF!</definedName>
    <definedName name="BS.TotInventries">#REF!</definedName>
    <definedName name="BS.TotInvestments" localSheetId="13">#REF!</definedName>
    <definedName name="BS.TotInvestments">#REF!</definedName>
    <definedName name="BS.TotLoanAdv" localSheetId="13">#REF!</definedName>
    <definedName name="BS.TotLoanAdv">#REF!</definedName>
    <definedName name="BS.TotLoanFund" localSheetId="13">#REF!</definedName>
    <definedName name="BS.TotLoanFund">#REF!</definedName>
    <definedName name="BS.TotLongTermInv" localSheetId="13">#REF!</definedName>
    <definedName name="BS.TotLongTermInv">#REF!</definedName>
    <definedName name="BS.TotLongTermLoan" localSheetId="13">#REF!</definedName>
    <definedName name="BS.TotLongTermLoan">#REF!</definedName>
    <definedName name="BS.TotMiscAdjust" localSheetId="13">#REF!</definedName>
    <definedName name="BS.TotMiscAdjust">#REF!</definedName>
    <definedName name="BS.TotPartnerOrMemberFund" localSheetId="13">#REF!</definedName>
    <definedName name="BS.TotPartnerOrMemberFund">#REF!</definedName>
    <definedName name="BS.TotProvisions" localSheetId="13">#REF!</definedName>
    <definedName name="BS.TotProvisions">#REF!</definedName>
    <definedName name="BS.TotResrNSurp" localSheetId="13">#REF!</definedName>
    <definedName name="BS.TotResrNSurp">#REF!</definedName>
    <definedName name="BS.TotRupeeLoan" localSheetId="13">#REF!</definedName>
    <definedName name="BS.TotRupeeLoan">#REF!</definedName>
    <definedName name="BS.TotSecrLoan" localSheetId="13">#REF!</definedName>
    <definedName name="BS.TotSecrLoan">#REF!</definedName>
    <definedName name="BS.TotShareCapital" localSheetId="13">#REF!</definedName>
    <definedName name="BS.TotShareCapital">#REF!</definedName>
    <definedName name="BS.TotShortTermLoan" localSheetId="13">#REF!</definedName>
    <definedName name="BS.TotShortTermLoan">#REF!</definedName>
    <definedName name="BS.TotStkInTradAmt" localSheetId="13">#REF!</definedName>
    <definedName name="BS.TotStkInTradAmt">#REF!</definedName>
    <definedName name="BS.TotSundryCrdAmt" localSheetId="13">#REF!</definedName>
    <definedName name="BS.TotSundryCrdAmt">#REF!</definedName>
    <definedName name="BS.TotSundryDbtAmt" localSheetId="13">#REF!</definedName>
    <definedName name="BS.TotSundryDbtAmt">#REF!</definedName>
    <definedName name="BS.TotSundryDebtors" localSheetId="13">#REF!</definedName>
    <definedName name="BS.TotSundryDebtors">#REF!</definedName>
    <definedName name="BS.TotTradeInv" localSheetId="13">#REF!</definedName>
    <definedName name="BS.TotTradeInv">#REF!</definedName>
    <definedName name="BS.TotUnSecrLoan" localSheetId="13">#REF!</definedName>
    <definedName name="BS.TotUnSecrLoan">#REF!</definedName>
    <definedName name="BS.UnpaidCallMoney" localSheetId="13">#REF!</definedName>
    <definedName name="BS.UnpaidCallMoney">#REF!</definedName>
    <definedName name="BS.UnpaidDividend" localSheetId="13">#REF!</definedName>
    <definedName name="BS.UnpaidDividend">#REF!</definedName>
    <definedName name="BS.UnpaidMatureDebenture" localSheetId="13">#REF!</definedName>
    <definedName name="BS.UnpaidMatureDebenture">#REF!</definedName>
    <definedName name="BS.WTProvision" localSheetId="13">#REF!</definedName>
    <definedName name="BS.WTProvision">#REF!</definedName>
    <definedName name="BS_3">#REF!</definedName>
    <definedName name="bs_abstract" localSheetId="13">#REF!</definedName>
    <definedName name="bs_abstract">#REF!</definedName>
    <definedName name="bs_cf">#REF!</definedName>
    <definedName name="BS_FROM">#REF!</definedName>
    <definedName name="BS_OP_FROM">1/1970</definedName>
    <definedName name="BS_OP_TO">#REF!</definedName>
    <definedName name="bs_rf">#REF!</definedName>
    <definedName name="bs_ro">#REF!</definedName>
    <definedName name="bs_summary">#REF!</definedName>
    <definedName name="bsa" localSheetId="13">#REF!</definedName>
    <definedName name="bsa">#REF!</definedName>
    <definedName name="BSAPR">#REF!</definedName>
    <definedName name="BSAPR05">#REF!</definedName>
    <definedName name="BSblnHideRow">#N/A</definedName>
    <definedName name="BSC">#REF!</definedName>
    <definedName name="BSC_144_TRU_non_exp._4k_GS">#REF!</definedName>
    <definedName name="BSC_BU">#REF!</definedName>
    <definedName name="bsc_ddf">#REF!</definedName>
    <definedName name="BSC_DUTY">#REF!</definedName>
    <definedName name="Bsc_tot">#REF!</definedName>
    <definedName name="BSC_TRCR7_Price_a">#REF!</definedName>
    <definedName name="BSC2M">#REF!</definedName>
    <definedName name="BSCQty">#REF!</definedName>
    <definedName name="BSCR7_Price_a">#REF!</definedName>
    <definedName name="BSCSWDISC">#REF!</definedName>
    <definedName name="BSCTRC">#REF!</definedName>
    <definedName name="BSFEB">#REF!</definedName>
    <definedName name="BSFEB05">#REF!</definedName>
    <definedName name="BSGROUP" localSheetId="13">#REF!</definedName>
    <definedName name="BSGROUP">#REF!</definedName>
    <definedName name="BSGrouping" localSheetId="13">#REF!</definedName>
    <definedName name="BSGrouping">#REF!</definedName>
    <definedName name="bsGrouprj">#REF!</definedName>
    <definedName name="bsheet" localSheetId="13">#REF!</definedName>
    <definedName name="bsheet">#REF!</definedName>
    <definedName name="BSHistForc" localSheetId="13">#REF!</definedName>
    <definedName name="BSHistForc">#REF!</definedName>
    <definedName name="bsht">#REF!</definedName>
    <definedName name="BSINR">#REF!</definedName>
    <definedName name="BSINRDTAIL">#REF!</definedName>
    <definedName name="BSJAN">#REF!</definedName>
    <definedName name="BSJAN05">#REF!</definedName>
    <definedName name="BSl" localSheetId="13">#REF!</definedName>
    <definedName name="BSl">#REF!</definedName>
    <definedName name="BSM" localSheetId="13">#REF!</definedName>
    <definedName name="BSM">#REF!</definedName>
    <definedName name="BSMAR">#REF!</definedName>
    <definedName name="BSMAR05">#REF!</definedName>
    <definedName name="BSMAY05">#REF!</definedName>
    <definedName name="bsnl">{#N/A,#N/A,TRUE,"Staffnos &amp; cost"}</definedName>
    <definedName name="BSOS">#REF!</definedName>
    <definedName name="Bsp" localSheetId="13">#REF!</definedName>
    <definedName name="Bsp">#REF!</definedName>
    <definedName name="BSP_LSCH" localSheetId="13">#REF!</definedName>
    <definedName name="BSP_LSCH">#REF!</definedName>
    <definedName name="BSpp" localSheetId="13">#REF!</definedName>
    <definedName name="BSpp">#REF!</definedName>
    <definedName name="BSR_II" localSheetId="13">#REF!</definedName>
    <definedName name="BSR_II">#REF!</definedName>
    <definedName name="BSR_Version">#REF!</definedName>
    <definedName name="bsrdoff">#REF!</definedName>
    <definedName name="bsrisp">#REF!</definedName>
    <definedName name="bss" localSheetId="13">#REF!</definedName>
    <definedName name="bss">#REF!</definedName>
    <definedName name="BSSAPsignlload">#REF!</definedName>
    <definedName name="BSSCH" localSheetId="13">#REF!</definedName>
    <definedName name="BSSCH">#REF!</definedName>
    <definedName name="BSSec.FrmBank" localSheetId="13">#REF!</definedName>
    <definedName name="BSSec.FrmBank">#REF!</definedName>
    <definedName name="BSSec.FrmOthrs" localSheetId="13">#REF!</definedName>
    <definedName name="BSSec.FrmOthrs">#REF!</definedName>
    <definedName name="bssum">#REF!</definedName>
    <definedName name="bst">#REF!</definedName>
    <definedName name="BSTB">NA()</definedName>
    <definedName name="BSTK">#REF!</definedName>
    <definedName name="BSUnSec.FrmBank" localSheetId="13">#REF!</definedName>
    <definedName name="BSUnSec.FrmBank">#REF!</definedName>
    <definedName name="BSUnSec.FrmOthrs" localSheetId="13">#REF!</definedName>
    <definedName name="BSUnSec.FrmOthrs">#REF!</definedName>
    <definedName name="BSUSD">#REF!</definedName>
    <definedName name="BT" localSheetId="13">#REF!</definedName>
    <definedName name="BT">#REF!</definedName>
    <definedName name="btcocnhoi" localSheetId="13">#REF!</definedName>
    <definedName name="btcocnhoi">#REF!</definedName>
    <definedName name="BTS" hidden="1">{#N/A,#N/A,FALSE,"Staffnos &amp; cost"}</definedName>
    <definedName name="BTS_Backup_Price_a">#REF!</definedName>
    <definedName name="BTS_BU">#REF!</definedName>
    <definedName name="BTS_DDF">#REF!</definedName>
    <definedName name="BTS_DISCOUNT">#REF!</definedName>
    <definedName name="BTS_DUTY">#REF!</definedName>
    <definedName name="BTS_HW_Price_a">#REF!</definedName>
    <definedName name="BTS_HW_TRU_Price_a">#REF!</definedName>
    <definedName name="BTS_Lightning_Price_a">#REF!</definedName>
    <definedName name="BTS_Micro_Price_a">#REF!</definedName>
    <definedName name="BTS_Spares_Price_a">#REF!</definedName>
    <definedName name="BTS2M">#REF!</definedName>
    <definedName name="BTSQty">#REF!</definedName>
    <definedName name="Bud" hidden="1">{#N/A,#N/A,FALSE,"CMN_FE"}</definedName>
    <definedName name="BUDCUM">#REF!</definedName>
    <definedName name="BUDGET">#N/A</definedName>
    <definedName name="Budget_Quantity" localSheetId="13">#REF!</definedName>
    <definedName name="Budget_Quantity">#REF!</definedName>
    <definedName name="Budget_Rate" localSheetId="13">#REF!</definedName>
    <definedName name="Budget_Rate">#REF!</definedName>
    <definedName name="Budget_Value" localSheetId="13">#REF!</definedName>
    <definedName name="Budget_Value">#REF!</definedName>
    <definedName name="Budgeted_Mix" localSheetId="13">#REF!</definedName>
    <definedName name="Budgeted_Mix">#REF!</definedName>
    <definedName name="Budgets" localSheetId="13">#REF!</definedName>
    <definedName name="Budgets">#REF!</definedName>
    <definedName name="BUDREC">#REF!</definedName>
    <definedName name="buffer" localSheetId="13">#REF!</definedName>
    <definedName name="buffer">#REF!</definedName>
    <definedName name="BUIL" localSheetId="13">#REF!</definedName>
    <definedName name="BUIL">#REF!</definedName>
    <definedName name="Build">1</definedName>
    <definedName name="Building_Infrastructure">#REF!</definedName>
    <definedName name="BuildRemittance">#N/A</definedName>
    <definedName name="BuiltIn_Consolidate_Area___0">NA()</definedName>
    <definedName name="BuiltIn_Print_Area" localSheetId="13">#REF!</definedName>
    <definedName name="BuiltIn_Print_Area">#REF!</definedName>
    <definedName name="BuiltIn_Print_Area___0" localSheetId="13">#REF!</definedName>
    <definedName name="BuiltIn_Print_Area___0">#REF!</definedName>
    <definedName name="BuiltIn_Print_Area___0___0" localSheetId="13">#REF!</definedName>
    <definedName name="BuiltIn_Print_Area___0___0">#REF!</definedName>
    <definedName name="BuiltIn_Print_Area___0___0___0" localSheetId="13">#REF!</definedName>
    <definedName name="BuiltIn_Print_Area___0___0___0">#REF!</definedName>
    <definedName name="BuiltIn_Print_Area___0___0___0___0" localSheetId="13">#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 localSheetId="13">#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__0___0___0___0___0___0___0___0___0">#REF!</definedName>
    <definedName name="BuiltIn_Print_Area___0___0___0___0___0___0___0___0___0___0___0___0___0___0___0_1">#REF!</definedName>
    <definedName name="BuiltIn_Print_Area___0___0___0___0___0___0___0___0___0___0___0___0___0___0___0_10">#REF!</definedName>
    <definedName name="BuiltIn_Print_Area___0___0___0___0___0___0___0___0___0___0___0___0___0___0___0_10_1">#REF!</definedName>
    <definedName name="BuiltIn_Print_Area___0___0___0___0___0___0___0___0___0___0___0___0___0___0___0_10_2">#REF!</definedName>
    <definedName name="BuiltIn_Print_Area___0___0___0___0___0___0___0___0___0___0___0___0___0___0___0_10_3">#REF!</definedName>
    <definedName name="BuiltIn_Print_Area___0___0___0___0___0___0___0___0___0___0___0___0___0___0___0_10_4">#REF!</definedName>
    <definedName name="BuiltIn_Print_Area___0___0___0___0___0___0___0___0___0___0___0___0___0___0___0_10_5">#REF!</definedName>
    <definedName name="BuiltIn_Print_Area___0___0___0___0___0___0___0___0___0___0___0___0___0___0___0_12">#REF!</definedName>
    <definedName name="BuiltIn_Print_Area___0___0___0___0___0___0___0___0___0___0___0___0___0___0___0_12_1">#REF!</definedName>
    <definedName name="BuiltIn_Print_Area___0___0___0___0___0___0___0___0___0___0___0___0___0___0___0_12_2">#REF!</definedName>
    <definedName name="BuiltIn_Print_Area___0___0___0___0___0___0___0___0___0___0___0___0___0___0___0_12_3">#REF!</definedName>
    <definedName name="BuiltIn_Print_Area___0___0___0___0___0___0___0___0___0___0___0___0___0___0___0_2">#REF!</definedName>
    <definedName name="BuiltIn_Print_Area___0___0___0___0___0___0___0___0___0___0___0___0___0___0___0_2_1">#REF!</definedName>
    <definedName name="BuiltIn_Print_Area___0___0___0___0___0___0___0___0___0___0___0___0___0___0___0_2_1_1">#REF!</definedName>
    <definedName name="BuiltIn_Print_Area___0___0___0___0___0___0___0___0___0___0___0___0___0___0___0_3">#REF!</definedName>
    <definedName name="BuiltIn_Print_Area___0___0___0___0___0___0___0___0___0___0___0___0___0___0___0_3_1">#REF!</definedName>
    <definedName name="BuiltIn_Print_Area___0___0___0___0___0___0___0___0___0___0___0___0___0___0___0_6">#REF!</definedName>
    <definedName name="BuiltIn_Print_Area___0___0___0___0___0___0___0___0___0___0___0___0___0___0___0_6_1">#REF!</definedName>
    <definedName name="BuiltIn_Print_Area___0___0___0___0___0___0___0___0___0___0___0___0___0___0___0_9">#REF!</definedName>
    <definedName name="BuiltIn_Print_Area___0___0___0___0___0___0___0___0___0___0___0___0___0___0___0_9_1">#REF!</definedName>
    <definedName name="BuiltIn_Print_Area___0___0___0___0___0___0___0___0___0___0___0___0___0___0_1">#REF!</definedName>
    <definedName name="BuiltIn_Print_Area___0___0___0___0___0___0___0___0___0___0___0___0___0___0_10">#REF!</definedName>
    <definedName name="BuiltIn_Print_Area___0___0___0___0___0___0___0___0___0___0___0___0___0___0_10_1">#REF!</definedName>
    <definedName name="BuiltIn_Print_Area___0___0___0___0___0___0___0___0___0___0___0___0___0___0_10_1_1">#REF!</definedName>
    <definedName name="BuiltIn_Print_Area___0___0___0___0___0___0___0___0___0___0___0___0___0___0_10_10">#REF!</definedName>
    <definedName name="BuiltIn_Print_Area___0___0___0___0___0___0___0___0___0___0___0___0___0___0_10_11">#REF!</definedName>
    <definedName name="BuiltIn_Print_Area___0___0___0___0___0___0___0___0___0___0___0___0___0___0_10_12">#REF!</definedName>
    <definedName name="BuiltIn_Print_Area___0___0___0___0___0___0___0___0___0___0___0___0___0___0_10_13">#REF!</definedName>
    <definedName name="BuiltIn_Print_Area___0___0___0___0___0___0___0___0___0___0___0___0___0___0_10_14">#REF!</definedName>
    <definedName name="BuiltIn_Print_Area___0___0___0___0___0___0___0___0___0___0___0___0___0___0_10_15">#REF!</definedName>
    <definedName name="BuiltIn_Print_Area___0___0___0___0___0___0___0___0___0___0___0___0___0___0_10_16">#REF!</definedName>
    <definedName name="BuiltIn_Print_Area___0___0___0___0___0___0___0___0___0___0___0___0___0___0_10_17">#REF!</definedName>
    <definedName name="BuiltIn_Print_Area___0___0___0___0___0___0___0___0___0___0___0___0___0___0_10_18">#REF!</definedName>
    <definedName name="BuiltIn_Print_Area___0___0___0___0___0___0___0___0___0___0___0___0___0___0_10_19">#REF!</definedName>
    <definedName name="BuiltIn_Print_Area___0___0___0___0___0___0___0___0___0___0___0___0___0___0_10_2">#REF!</definedName>
    <definedName name="BuiltIn_Print_Area___0___0___0___0___0___0___0___0___0___0___0___0___0___0_10_20">#REF!</definedName>
    <definedName name="BuiltIn_Print_Area___0___0___0___0___0___0___0___0___0___0___0___0___0___0_10_21">#REF!</definedName>
    <definedName name="BuiltIn_Print_Area___0___0___0___0___0___0___0___0___0___0___0___0___0___0_10_22">#REF!</definedName>
    <definedName name="BuiltIn_Print_Area___0___0___0___0___0___0___0___0___0___0___0___0___0___0_10_23">#REF!</definedName>
    <definedName name="BuiltIn_Print_Area___0___0___0___0___0___0___0___0___0___0___0___0___0___0_10_24">#REF!</definedName>
    <definedName name="BuiltIn_Print_Area___0___0___0___0___0___0___0___0___0___0___0___0___0___0_10_25">#REF!</definedName>
    <definedName name="BuiltIn_Print_Area___0___0___0___0___0___0___0___0___0___0___0___0___0___0_10_26">#REF!</definedName>
    <definedName name="BuiltIn_Print_Area___0___0___0___0___0___0___0___0___0___0___0___0___0___0_10_27">#REF!</definedName>
    <definedName name="BuiltIn_Print_Area___0___0___0___0___0___0___0___0___0___0___0___0___0___0_10_28">#REF!</definedName>
    <definedName name="BuiltIn_Print_Area___0___0___0___0___0___0___0___0___0___0___0___0___0___0_10_29">#REF!</definedName>
    <definedName name="BuiltIn_Print_Area___0___0___0___0___0___0___0___0___0___0___0___0___0___0_10_3">#REF!</definedName>
    <definedName name="BuiltIn_Print_Area___0___0___0___0___0___0___0___0___0___0___0___0___0___0_10_30">#REF!</definedName>
    <definedName name="BuiltIn_Print_Area___0___0___0___0___0___0___0___0___0___0___0___0___0___0_10_31">#REF!</definedName>
    <definedName name="BuiltIn_Print_Area___0___0___0___0___0___0___0___0___0___0___0___0___0___0_10_32">#REF!</definedName>
    <definedName name="BuiltIn_Print_Area___0___0___0___0___0___0___0___0___0___0___0___0___0___0_10_33">#REF!</definedName>
    <definedName name="BuiltIn_Print_Area___0___0___0___0___0___0___0___0___0___0___0___0___0___0_10_34">#REF!</definedName>
    <definedName name="BuiltIn_Print_Area___0___0___0___0___0___0___0___0___0___0___0___0___0___0_10_35">#REF!</definedName>
    <definedName name="BuiltIn_Print_Area___0___0___0___0___0___0___0___0___0___0___0___0___0___0_10_36">#REF!</definedName>
    <definedName name="BuiltIn_Print_Area___0___0___0___0___0___0___0___0___0___0___0___0___0___0_10_37">#REF!</definedName>
    <definedName name="BuiltIn_Print_Area___0___0___0___0___0___0___0___0___0___0___0___0___0___0_10_38">#REF!</definedName>
    <definedName name="BuiltIn_Print_Area___0___0___0___0___0___0___0___0___0___0___0___0___0___0_10_39">#REF!</definedName>
    <definedName name="BuiltIn_Print_Area___0___0___0___0___0___0___0___0___0___0___0___0___0___0_10_4">#REF!</definedName>
    <definedName name="BuiltIn_Print_Area___0___0___0___0___0___0___0___0___0___0___0___0___0___0_10_40">#REF!</definedName>
    <definedName name="BuiltIn_Print_Area___0___0___0___0___0___0___0___0___0___0___0___0___0___0_10_41">#REF!</definedName>
    <definedName name="BuiltIn_Print_Area___0___0___0___0___0___0___0___0___0___0___0___0___0___0_10_42">#REF!</definedName>
    <definedName name="BuiltIn_Print_Area___0___0___0___0___0___0___0___0___0___0___0___0___0___0_10_43">#REF!</definedName>
    <definedName name="BuiltIn_Print_Area___0___0___0___0___0___0___0___0___0___0___0___0___0___0_10_44">#REF!</definedName>
    <definedName name="BuiltIn_Print_Area___0___0___0___0___0___0___0___0___0___0___0___0___0___0_10_45">#REF!</definedName>
    <definedName name="BuiltIn_Print_Area___0___0___0___0___0___0___0___0___0___0___0___0___0___0_10_46">#REF!</definedName>
    <definedName name="BuiltIn_Print_Area___0___0___0___0___0___0___0___0___0___0___0___0___0___0_10_47">#REF!</definedName>
    <definedName name="BuiltIn_Print_Area___0___0___0___0___0___0___0___0___0___0___0___0___0___0_10_5">#REF!</definedName>
    <definedName name="BuiltIn_Print_Area___0___0___0___0___0___0___0___0___0___0___0___0___0___0_10_6">#REF!</definedName>
    <definedName name="BuiltIn_Print_Area___0___0___0___0___0___0___0___0___0___0___0___0___0___0_10_7">#REF!</definedName>
    <definedName name="BuiltIn_Print_Area___0___0___0___0___0___0___0___0___0___0___0___0___0___0_10_8">#REF!</definedName>
    <definedName name="BuiltIn_Print_Area___0___0___0___0___0___0___0___0___0___0___0___0___0___0_10_9">#REF!</definedName>
    <definedName name="BuiltIn_Print_Area___0___0___0___0___0___0___0___0___0___0___0___0___0___0_11">#REF!</definedName>
    <definedName name="BuiltIn_Print_Area___0___0___0___0___0___0___0___0___0___0___0___0___0___0_12">#REF!</definedName>
    <definedName name="BuiltIn_Print_Area___0___0___0___0___0___0___0___0___0___0___0___0___0___0_12_1">#REF!</definedName>
    <definedName name="BuiltIn_Print_Area___0___0___0___0___0___0___0___0___0___0___0___0___0___0_12_1_1">#REF!</definedName>
    <definedName name="BuiltIn_Print_Area___0___0___0___0___0___0___0___0___0___0___0___0___0___0_12_10">#REF!</definedName>
    <definedName name="BuiltIn_Print_Area___0___0___0___0___0___0___0___0___0___0___0___0___0___0_12_11">#REF!</definedName>
    <definedName name="BuiltIn_Print_Area___0___0___0___0___0___0___0___0___0___0___0___0___0___0_12_12">#REF!</definedName>
    <definedName name="BuiltIn_Print_Area___0___0___0___0___0___0___0___0___0___0___0___0___0___0_12_13">#REF!</definedName>
    <definedName name="BuiltIn_Print_Area___0___0___0___0___0___0___0___0___0___0___0___0___0___0_12_14">#REF!</definedName>
    <definedName name="BuiltIn_Print_Area___0___0___0___0___0___0___0___0___0___0___0___0___0___0_12_15">#REF!</definedName>
    <definedName name="BuiltIn_Print_Area___0___0___0___0___0___0___0___0___0___0___0___0___0___0_12_16">#REF!</definedName>
    <definedName name="BuiltIn_Print_Area___0___0___0___0___0___0___0___0___0___0___0___0___0___0_12_17">#REF!</definedName>
    <definedName name="BuiltIn_Print_Area___0___0___0___0___0___0___0___0___0___0___0___0___0___0_12_18">#REF!</definedName>
    <definedName name="BuiltIn_Print_Area___0___0___0___0___0___0___0___0___0___0___0___0___0___0_12_19">#REF!</definedName>
    <definedName name="BuiltIn_Print_Area___0___0___0___0___0___0___0___0___0___0___0___0___0___0_12_2">#REF!</definedName>
    <definedName name="BuiltIn_Print_Area___0___0___0___0___0___0___0___0___0___0___0___0___0___0_12_20">#REF!</definedName>
    <definedName name="BuiltIn_Print_Area___0___0___0___0___0___0___0___0___0___0___0___0___0___0_12_21">#REF!</definedName>
    <definedName name="BuiltIn_Print_Area___0___0___0___0___0___0___0___0___0___0___0___0___0___0_12_22">#REF!</definedName>
    <definedName name="BuiltIn_Print_Area___0___0___0___0___0___0___0___0___0___0___0___0___0___0_12_23">#REF!</definedName>
    <definedName name="BuiltIn_Print_Area___0___0___0___0___0___0___0___0___0___0___0___0___0___0_12_24">#REF!</definedName>
    <definedName name="BuiltIn_Print_Area___0___0___0___0___0___0___0___0___0___0___0___0___0___0_12_25">#REF!</definedName>
    <definedName name="BuiltIn_Print_Area___0___0___0___0___0___0___0___0___0___0___0___0___0___0_12_26">#REF!</definedName>
    <definedName name="BuiltIn_Print_Area___0___0___0___0___0___0___0___0___0___0___0___0___0___0_12_27">#REF!</definedName>
    <definedName name="BuiltIn_Print_Area___0___0___0___0___0___0___0___0___0___0___0___0___0___0_12_28">#REF!</definedName>
    <definedName name="BuiltIn_Print_Area___0___0___0___0___0___0___0___0___0___0___0___0___0___0_12_29">#REF!</definedName>
    <definedName name="BuiltIn_Print_Area___0___0___0___0___0___0___0___0___0___0___0___0___0___0_12_3">#REF!</definedName>
    <definedName name="BuiltIn_Print_Area___0___0___0___0___0___0___0___0___0___0___0___0___0___0_12_30">#REF!</definedName>
    <definedName name="BuiltIn_Print_Area___0___0___0___0___0___0___0___0___0___0___0___0___0___0_12_31">#REF!</definedName>
    <definedName name="BuiltIn_Print_Area___0___0___0___0___0___0___0___0___0___0___0___0___0___0_12_4">#REF!</definedName>
    <definedName name="BuiltIn_Print_Area___0___0___0___0___0___0___0___0___0___0___0___0___0___0_12_5">#REF!</definedName>
    <definedName name="BuiltIn_Print_Area___0___0___0___0___0___0___0___0___0___0___0___0___0___0_12_6">#REF!</definedName>
    <definedName name="BuiltIn_Print_Area___0___0___0___0___0___0___0___0___0___0___0___0___0___0_12_7">#REF!</definedName>
    <definedName name="BuiltIn_Print_Area___0___0___0___0___0___0___0___0___0___0___0___0___0___0_12_8">#REF!</definedName>
    <definedName name="BuiltIn_Print_Area___0___0___0___0___0___0___0___0___0___0___0___0___0___0_12_9">#REF!</definedName>
    <definedName name="BuiltIn_Print_Area___0___0___0___0___0___0___0___0___0___0___0___0___0___0_13">#REF!</definedName>
    <definedName name="BuiltIn_Print_Area___0___0___0___0___0___0___0___0___0___0___0___0___0___0_14">#REF!</definedName>
    <definedName name="BuiltIn_Print_Area___0___0___0___0___0___0___0___0___0___0___0___0___0___0_15">#REF!</definedName>
    <definedName name="BuiltIn_Print_Area___0___0___0___0___0___0___0___0___0___0___0___0___0___0_16">#REF!</definedName>
    <definedName name="BuiltIn_Print_Area___0___0___0___0___0___0___0___0___0___0___0___0___0___0_17">#REF!</definedName>
    <definedName name="BuiltIn_Print_Area___0___0___0___0___0___0___0___0___0___0___0___0___0___0_2">#REF!</definedName>
    <definedName name="BuiltIn_Print_Area___0___0___0___0___0___0___0___0___0___0___0___0___0___0_2_1">#REF!</definedName>
    <definedName name="BuiltIn_Print_Area___0___0___0___0___0___0___0___0___0___0___0___0___0___0_2_1_1">#REF!</definedName>
    <definedName name="BuiltIn_Print_Area___0___0___0___0___0___0___0___0___0___0___0___0___0___0_2_10">#REF!</definedName>
    <definedName name="BuiltIn_Print_Area___0___0___0___0___0___0___0___0___0___0___0___0___0___0_2_11">#REF!</definedName>
    <definedName name="BuiltIn_Print_Area___0___0___0___0___0___0___0___0___0___0___0___0___0___0_2_12">#REF!</definedName>
    <definedName name="BuiltIn_Print_Area___0___0___0___0___0___0___0___0___0___0___0___0___0___0_2_13">#REF!</definedName>
    <definedName name="BuiltIn_Print_Area___0___0___0___0___0___0___0___0___0___0___0___0___0___0_2_14">#REF!</definedName>
    <definedName name="BuiltIn_Print_Area___0___0___0___0___0___0___0___0___0___0___0___0___0___0_2_15">#REF!</definedName>
    <definedName name="BuiltIn_Print_Area___0___0___0___0___0___0___0___0___0___0___0___0___0___0_2_16">#REF!</definedName>
    <definedName name="BuiltIn_Print_Area___0___0___0___0___0___0___0___0___0___0___0___0___0___0_2_2">#REF!</definedName>
    <definedName name="BuiltIn_Print_Area___0___0___0___0___0___0___0___0___0___0___0___0___0___0_2_3">#REF!</definedName>
    <definedName name="BuiltIn_Print_Area___0___0___0___0___0___0___0___0___0___0___0___0___0___0_2_4">#REF!</definedName>
    <definedName name="BuiltIn_Print_Area___0___0___0___0___0___0___0___0___0___0___0___0___0___0_2_5">#REF!</definedName>
    <definedName name="BuiltIn_Print_Area___0___0___0___0___0___0___0___0___0___0___0___0___0___0_2_6">#REF!</definedName>
    <definedName name="BuiltIn_Print_Area___0___0___0___0___0___0___0___0___0___0___0___0___0___0_2_7">#REF!</definedName>
    <definedName name="BuiltIn_Print_Area___0___0___0___0___0___0___0___0___0___0___0___0___0___0_2_8">#REF!</definedName>
    <definedName name="BuiltIn_Print_Area___0___0___0___0___0___0___0___0___0___0___0___0___0___0_2_9">#REF!</definedName>
    <definedName name="BuiltIn_Print_Area___0___0___0___0___0___0___0___0___0___0___0___0___0___0_3">#REF!</definedName>
    <definedName name="BuiltIn_Print_Area___0___0___0___0___0___0___0___0___0___0___0___0___0___0_3_1">#REF!</definedName>
    <definedName name="BuiltIn_Print_Area___0___0___0___0___0___0___0___0___0___0___0___0___0___0_3_1_1">#REF!</definedName>
    <definedName name="BuiltIn_Print_Area___0___0___0___0___0___0___0___0___0___0___0___0___0___0_3_10">#REF!</definedName>
    <definedName name="BuiltIn_Print_Area___0___0___0___0___0___0___0___0___0___0___0___0___0___0_3_11">#REF!</definedName>
    <definedName name="BuiltIn_Print_Area___0___0___0___0___0___0___0___0___0___0___0___0___0___0_3_12">#REF!</definedName>
    <definedName name="BuiltIn_Print_Area___0___0___0___0___0___0___0___0___0___0___0___0___0___0_3_13">#REF!</definedName>
    <definedName name="BuiltIn_Print_Area___0___0___0___0___0___0___0___0___0___0___0___0___0___0_3_14">#REF!</definedName>
    <definedName name="BuiltIn_Print_Area___0___0___0___0___0___0___0___0___0___0___0___0___0___0_3_15">#REF!</definedName>
    <definedName name="BuiltIn_Print_Area___0___0___0___0___0___0___0___0___0___0___0___0___0___0_3_16">#REF!</definedName>
    <definedName name="BuiltIn_Print_Area___0___0___0___0___0___0___0___0___0___0___0___0___0___0_3_2">#REF!</definedName>
    <definedName name="BuiltIn_Print_Area___0___0___0___0___0___0___0___0___0___0___0___0___0___0_3_3">#REF!</definedName>
    <definedName name="BuiltIn_Print_Area___0___0___0___0___0___0___0___0___0___0___0___0___0___0_3_4">#REF!</definedName>
    <definedName name="BuiltIn_Print_Area___0___0___0___0___0___0___0___0___0___0___0___0___0___0_3_5">#REF!</definedName>
    <definedName name="BuiltIn_Print_Area___0___0___0___0___0___0___0___0___0___0___0___0___0___0_3_6">#REF!</definedName>
    <definedName name="BuiltIn_Print_Area___0___0___0___0___0___0___0___0___0___0___0___0___0___0_3_7">#REF!</definedName>
    <definedName name="BuiltIn_Print_Area___0___0___0___0___0___0___0___0___0___0___0___0___0___0_3_8">#REF!</definedName>
    <definedName name="BuiltIn_Print_Area___0___0___0___0___0___0___0___0___0___0___0___0___0___0_3_9">#REF!</definedName>
    <definedName name="BuiltIn_Print_Area___0___0___0___0___0___0___0___0___0___0___0___0___0___0_4">#REF!</definedName>
    <definedName name="BuiltIn_Print_Area___0___0___0___0___0___0___0___0___0___0___0___0___0___0_5">#REF!</definedName>
    <definedName name="BuiltIn_Print_Area___0___0___0___0___0___0___0___0___0___0___0___0___0___0_6">#REF!</definedName>
    <definedName name="BuiltIn_Print_Area___0___0___0___0___0___0___0___0___0___0___0___0___0___0_6_1">#REF!</definedName>
    <definedName name="BuiltIn_Print_Area___0___0___0___0___0___0___0___0___0___0___0___0___0___0_6_1_1">#REF!</definedName>
    <definedName name="BuiltIn_Print_Area___0___0___0___0___0___0___0___0___0___0___0___0___0___0_6_10">#REF!</definedName>
    <definedName name="BuiltIn_Print_Area___0___0___0___0___0___0___0___0___0___0___0___0___0___0_6_11">#REF!</definedName>
    <definedName name="BuiltIn_Print_Area___0___0___0___0___0___0___0___0___0___0___0___0___0___0_6_12">#REF!</definedName>
    <definedName name="BuiltIn_Print_Area___0___0___0___0___0___0___0___0___0___0___0___0___0___0_6_13">#REF!</definedName>
    <definedName name="BuiltIn_Print_Area___0___0___0___0___0___0___0___0___0___0___0___0___0___0_6_14">#REF!</definedName>
    <definedName name="BuiltIn_Print_Area___0___0___0___0___0___0___0___0___0___0___0___0___0___0_6_15">#REF!</definedName>
    <definedName name="BuiltIn_Print_Area___0___0___0___0___0___0___0___0___0___0___0___0___0___0_6_16">#REF!</definedName>
    <definedName name="BuiltIn_Print_Area___0___0___0___0___0___0___0___0___0___0___0___0___0___0_6_2">#REF!</definedName>
    <definedName name="BuiltIn_Print_Area___0___0___0___0___0___0___0___0___0___0___0___0___0___0_6_3">#REF!</definedName>
    <definedName name="BuiltIn_Print_Area___0___0___0___0___0___0___0___0___0___0___0___0___0___0_6_4">#REF!</definedName>
    <definedName name="BuiltIn_Print_Area___0___0___0___0___0___0___0___0___0___0___0___0___0___0_6_5">#REF!</definedName>
    <definedName name="BuiltIn_Print_Area___0___0___0___0___0___0___0___0___0___0___0___0___0___0_6_6">#REF!</definedName>
    <definedName name="BuiltIn_Print_Area___0___0___0___0___0___0___0___0___0___0___0___0___0___0_6_7">#REF!</definedName>
    <definedName name="BuiltIn_Print_Area___0___0___0___0___0___0___0___0___0___0___0___0___0___0_6_8">#REF!</definedName>
    <definedName name="BuiltIn_Print_Area___0___0___0___0___0___0___0___0___0___0___0___0___0___0_6_9">#REF!</definedName>
    <definedName name="BuiltIn_Print_Area___0___0___0___0___0___0___0___0___0___0___0___0___0___0_7">#REF!</definedName>
    <definedName name="BuiltIn_Print_Area___0___0___0___0___0___0___0___0___0___0___0___0___0___0_8">#REF!</definedName>
    <definedName name="BuiltIn_Print_Area___0___0___0___0___0___0___0___0___0___0___0___0___0___0_9">#REF!</definedName>
    <definedName name="BuiltIn_Print_Area___0___0___0___0___0___0___0___0___0___0___0___0___0___0_9_1">#REF!</definedName>
    <definedName name="BuiltIn_Print_Area___0___0___0___0___0___0___0___0___0___0___0___0___0___0_9_1_1">#REF!</definedName>
    <definedName name="BuiltIn_Print_Area___0___0___0___0___0___0___0___0___0___0___0___0___0___0_9_10">#REF!</definedName>
    <definedName name="BuiltIn_Print_Area___0___0___0___0___0___0___0___0___0___0___0___0___0___0_9_11">#REF!</definedName>
    <definedName name="BuiltIn_Print_Area___0___0___0___0___0___0___0___0___0___0___0___0___0___0_9_12">#REF!</definedName>
    <definedName name="BuiltIn_Print_Area___0___0___0___0___0___0___0___0___0___0___0___0___0___0_9_13">#REF!</definedName>
    <definedName name="BuiltIn_Print_Area___0___0___0___0___0___0___0___0___0___0___0___0___0___0_9_14">#REF!</definedName>
    <definedName name="BuiltIn_Print_Area___0___0___0___0___0___0___0___0___0___0___0___0___0___0_9_15">#REF!</definedName>
    <definedName name="BuiltIn_Print_Area___0___0___0___0___0___0___0___0___0___0___0___0___0___0_9_2">#REF!</definedName>
    <definedName name="BuiltIn_Print_Area___0___0___0___0___0___0___0___0___0___0___0___0___0___0_9_3">#REF!</definedName>
    <definedName name="BuiltIn_Print_Area___0___0___0___0___0___0___0___0___0___0___0___0___0___0_9_4">#REF!</definedName>
    <definedName name="BuiltIn_Print_Area___0___0___0___0___0___0___0___0___0___0___0___0___0___0_9_5">#REF!</definedName>
    <definedName name="BuiltIn_Print_Area___0___0___0___0___0___0___0___0___0___0___0___0___0___0_9_6">#REF!</definedName>
    <definedName name="BuiltIn_Print_Area___0___0___0___0___0___0___0___0___0___0___0___0___0___0_9_7">#REF!</definedName>
    <definedName name="BuiltIn_Print_Area___0___0___0___0___0___0___0___0___0___0___0___0___0___0_9_8">#REF!</definedName>
    <definedName name="BuiltIn_Print_Area___0___0___0___0___0___0___0___0___0___0___0___0___0___0_9_9">#REF!</definedName>
    <definedName name="BuiltIn_Print_Area___0_10">#REF!</definedName>
    <definedName name="BuiltIn_Print_Area___0_11">#REF!</definedName>
    <definedName name="BuiltIn_Print_Area___0_12">#REF!</definedName>
    <definedName name="BuiltIn_Print_Area___0_9">#REF!</definedName>
    <definedName name="BuiltIn_Print_Area___5">#REF!</definedName>
    <definedName name="BuiltIn_Print_Area_10">#REF!</definedName>
    <definedName name="BuiltIn_Print_Area_11">#REF!</definedName>
    <definedName name="BuiltIn_Print_Area_12">#REF!</definedName>
    <definedName name="BuiltIn_Print_Area_9">#REF!</definedName>
    <definedName name="BuiltIn_Print_Titles" localSheetId="13">#REF!</definedName>
    <definedName name="BuiltIn_Print_Titles">#REF!</definedName>
    <definedName name="BuiltIn_Print_Titles___0" localSheetId="13">#REF!</definedName>
    <definedName name="BuiltIn_Print_Titles___0">#REF!</definedName>
    <definedName name="BuiltIn_Print_Titles___0___0" localSheetId="13">#REF!</definedName>
    <definedName name="BuiltIn_Print_Titles___0___0">#REF!</definedName>
    <definedName name="BuiltIn_Print_Titles___0___0___0" localSheetId="13">#REF!</definedName>
    <definedName name="BuiltIn_Print_Titles___0___0___0">#REF!</definedName>
    <definedName name="BuiltIn_Print_Titles___0___0___0___0">#REF!</definedName>
    <definedName name="BuiltIn_Print_Titles___0___0___0___0___0">#REF!</definedName>
    <definedName name="BuiltIn_Print_Titles___0___0___0___0___0___0">#REF!</definedName>
    <definedName name="BuiltIn_Print_Titles___0___0___0___0___0___0___0">#REF!</definedName>
    <definedName name="BuiltIn_Print_Titles___0___0___0___0___0___0___0___0">#REF!</definedName>
    <definedName name="BuiltIn_Print_Titles___0___0___0___0___0___0___0___0___0">#REF!</definedName>
    <definedName name="BuiltIn_Print_Titles___0___0___0___0___0___0___0___0___0___0">#REF!</definedName>
    <definedName name="BuiltIn_Print_Titles___0___0___0___0___0___0___0___0___0___0___0">#REF!</definedName>
    <definedName name="BuiltIn_Print_Titles___0___0___0___0___0___0___0___0___0___0___0___0">#REF!</definedName>
    <definedName name="BuiltIn_Print_Titles___0___0___0___0___0___0___0___0___0___0___0___0___0">#REF!</definedName>
    <definedName name="BuiltIn_Print_Titles___0___0___0___0___0___0___0___0___0___0___0___0___0___0">#REF!</definedName>
    <definedName name="BuiltIn_Print_Titles___0___0___0___0___0___0___0___0___0___0___0___0___0___0___0">#REF!</definedName>
    <definedName name="BuiltIn_Print_Titles___0___0___0___0___0___0___0___0___0___0___0___0___0___0_1">#REF!</definedName>
    <definedName name="BuiltIn_Print_Titles___0___0___0___0___0___0___0___0___0___0___0___0___0___0_10">#REF!</definedName>
    <definedName name="BuiltIn_Print_Titles___0___0___0___0___0___0___0___0___0___0___0___0___0___0_10_1">#REF!</definedName>
    <definedName name="BuiltIn_Print_Titles___0___0___0___0___0___0___0___0___0___0___0___0___0___0_10_10">#REF!</definedName>
    <definedName name="BuiltIn_Print_Titles___0___0___0___0___0___0___0___0___0___0___0___0___0___0_10_11">#REF!</definedName>
    <definedName name="BuiltIn_Print_Titles___0___0___0___0___0___0___0___0___0___0___0___0___0___0_10_12">#REF!</definedName>
    <definedName name="BuiltIn_Print_Titles___0___0___0___0___0___0___0___0___0___0___0___0___0___0_10_13">#REF!</definedName>
    <definedName name="BuiltIn_Print_Titles___0___0___0___0___0___0___0___0___0___0___0___0___0___0_10_14">#REF!</definedName>
    <definedName name="BuiltIn_Print_Titles___0___0___0___0___0___0___0___0___0___0___0___0___0___0_10_15">#REF!</definedName>
    <definedName name="BuiltIn_Print_Titles___0___0___0___0___0___0___0___0___0___0___0___0___0___0_10_16">#REF!</definedName>
    <definedName name="BuiltIn_Print_Titles___0___0___0___0___0___0___0___0___0___0___0___0___0___0_10_17">#REF!</definedName>
    <definedName name="BuiltIn_Print_Titles___0___0___0___0___0___0___0___0___0___0___0___0___0___0_10_2">#REF!</definedName>
    <definedName name="BuiltIn_Print_Titles___0___0___0___0___0___0___0___0___0___0___0___0___0___0_10_3">#REF!</definedName>
    <definedName name="BuiltIn_Print_Titles___0___0___0___0___0___0___0___0___0___0___0___0___0___0_10_4">#REF!</definedName>
    <definedName name="BuiltIn_Print_Titles___0___0___0___0___0___0___0___0___0___0___0___0___0___0_10_5">#REF!</definedName>
    <definedName name="BuiltIn_Print_Titles___0___0___0___0___0___0___0___0___0___0___0___0___0___0_10_6">#REF!</definedName>
    <definedName name="BuiltIn_Print_Titles___0___0___0___0___0___0___0___0___0___0___0___0___0___0_10_7">#REF!</definedName>
    <definedName name="BuiltIn_Print_Titles___0___0___0___0___0___0___0___0___0___0___0___0___0___0_10_8">#REF!</definedName>
    <definedName name="BuiltIn_Print_Titles___0___0___0___0___0___0___0___0___0___0___0___0___0___0_10_9">#REF!</definedName>
    <definedName name="BuiltIn_Print_Titles___0___0___0___0___0___0___0___0___0___0___0___0___0___0_12">#REF!</definedName>
    <definedName name="BuiltIn_Print_Titles___0___0___0___0___0___0___0___0___0___0___0___0___0___0_12_1">#REF!</definedName>
    <definedName name="BuiltIn_Print_Titles___0___0___0___0___0___0___0___0___0___0___0___0___0___0_12_10">#REF!</definedName>
    <definedName name="BuiltIn_Print_Titles___0___0___0___0___0___0___0___0___0___0___0___0___0___0_12_11">#REF!</definedName>
    <definedName name="BuiltIn_Print_Titles___0___0___0___0___0___0___0___0___0___0___0___0___0___0_12_2">#REF!</definedName>
    <definedName name="BuiltIn_Print_Titles___0___0___0___0___0___0___0___0___0___0___0___0___0___0_12_3">#REF!</definedName>
    <definedName name="BuiltIn_Print_Titles___0___0___0___0___0___0___0___0___0___0___0___0___0___0_12_4">#REF!</definedName>
    <definedName name="BuiltIn_Print_Titles___0___0___0___0___0___0___0___0___0___0___0___0___0___0_12_5">#REF!</definedName>
    <definedName name="BuiltIn_Print_Titles___0___0___0___0___0___0___0___0___0___0___0___0___0___0_12_6">#REF!</definedName>
    <definedName name="BuiltIn_Print_Titles___0___0___0___0___0___0___0___0___0___0___0___0___0___0_12_7">#REF!</definedName>
    <definedName name="BuiltIn_Print_Titles___0___0___0___0___0___0___0___0___0___0___0___0___0___0_12_8">#REF!</definedName>
    <definedName name="BuiltIn_Print_Titles___0___0___0___0___0___0___0___0___0___0___0___0___0___0_12_9">#REF!</definedName>
    <definedName name="BuiltIn_Print_Titles___0___0___0___0___0___0___0___0___0___0___0___0___0___0_2">#REF!</definedName>
    <definedName name="BuiltIn_Print_Titles___0___0___0___0___0___0___0___0___0___0___0___0___0___0_2_1">#REF!</definedName>
    <definedName name="BuiltIn_Print_Titles___0___0___0___0___0___0___0___0___0___0___0___0___0___0_2_1_1">#REF!</definedName>
    <definedName name="BuiltIn_Print_Titles___0___0___0___0___0___0___0___0___0___0___0___0___0___0_2_2">#REF!</definedName>
    <definedName name="BuiltIn_Print_Titles___0___0___0___0___0___0___0___0___0___0___0___0___0___0_2_3">#REF!</definedName>
    <definedName name="BuiltIn_Print_Titles___0___0___0___0___0___0___0___0___0___0___0___0___0___0_2_4">#REF!</definedName>
    <definedName name="BuiltIn_Print_Titles___0___0___0___0___0___0___0___0___0___0___0___0___0___0_2_5">#REF!</definedName>
    <definedName name="BuiltIn_Print_Titles___0___0___0___0___0___0___0___0___0___0___0___0___0___0_3">#REF!</definedName>
    <definedName name="BuiltIn_Print_Titles___0___0___0___0___0___0___0___0___0___0___0___0___0___0_3_1">#REF!</definedName>
    <definedName name="BuiltIn_Print_Titles___0___0___0___0___0___0___0___0___0___0___0___0___0___0_3_1_1">#REF!</definedName>
    <definedName name="BuiltIn_Print_Titles___0___0___0___0___0___0___0___0___0___0___0___0___0___0_3_2">#REF!</definedName>
    <definedName name="BuiltIn_Print_Titles___0___0___0___0___0___0___0___0___0___0___0___0___0___0_3_3">#REF!</definedName>
    <definedName name="BuiltIn_Print_Titles___0___0___0___0___0___0___0___0___0___0___0___0___0___0_3_4">#REF!</definedName>
    <definedName name="BuiltIn_Print_Titles___0___0___0___0___0___0___0___0___0___0___0___0___0___0_3_5">#REF!</definedName>
    <definedName name="BuiltIn_Print_Titles___0___0___0___0___0___0___0___0___0___0___0___0___0___0_4">#REF!</definedName>
    <definedName name="BuiltIn_Print_Titles___0___0___0___0___0___0___0___0___0___0___0___0___0___0_5">#REF!</definedName>
    <definedName name="BuiltIn_Print_Titles___0___0___0___0___0___0___0___0___0___0___0___0___0___0_6">#REF!</definedName>
    <definedName name="BuiltIn_Print_Titles___0___0___0___0___0___0___0___0___0___0___0___0___0___0_6_1">#REF!</definedName>
    <definedName name="BuiltIn_Print_Titles___0___0___0___0___0___0___0___0___0___0___0___0___0___0_6_1_1">#REF!</definedName>
    <definedName name="BuiltIn_Print_Titles___0___0___0___0___0___0___0___0___0___0___0___0___0___0_6_2">#REF!</definedName>
    <definedName name="BuiltIn_Print_Titles___0___0___0___0___0___0___0___0___0___0___0___0___0___0_6_3">#REF!</definedName>
    <definedName name="BuiltIn_Print_Titles___0___0___0___0___0___0___0___0___0___0___0___0___0___0_6_4">#REF!</definedName>
    <definedName name="BuiltIn_Print_Titles___0___0___0___0___0___0___0___0___0___0___0___0___0___0_6_5">#REF!</definedName>
    <definedName name="BuiltIn_Print_Titles___0___0___0___0___0___0___0___0___0___0___0___0___0___0_9">#REF!</definedName>
    <definedName name="BuiltIn_Print_Titles___0___0___0___0___0___0___0___0___0___0___0___0___0___0_9_1">#REF!</definedName>
    <definedName name="BuiltIn_Print_Titles___0___0___0___0___0___0___0___0___0___0___0___0___0___0_9_2">#REF!</definedName>
    <definedName name="BuiltIn_Print_Titles___0___0___0___0___0___0___0___0___0___0___0___0___0___0_9_3">#REF!</definedName>
    <definedName name="BuiltIn_Print_Titles___0___0___0___0___0___0___0___0___0___0___0___0___0___0_9_4">#REF!</definedName>
    <definedName name="BuiltIn_Print_Titles___0___0___0___0___0___0___0___0___0___0___0___0___0___0_9_5">#REF!</definedName>
    <definedName name="BuiltIn_Print_Titles___0_10">#REF!</definedName>
    <definedName name="BuiltIn_Print_Titles___0_11">#REF!</definedName>
    <definedName name="BuiltIn_Print_Titles___0_12">#REF!</definedName>
    <definedName name="BuiltIn_Print_Titles___0_9">#REF!</definedName>
    <definedName name="BuiltIn_Print_Titles_10">#REF!</definedName>
    <definedName name="BuiltIn_Print_Titles_11">#REF!</definedName>
    <definedName name="BuiltIn_Print_Titles_12">#REF!</definedName>
    <definedName name="BuiltIn_Print_Titles_9">#REF!</definedName>
    <definedName name="BUIOD">#REF!</definedName>
    <definedName name="BUIOM">#REF!</definedName>
    <definedName name="BUKUNT">#REF!</definedName>
    <definedName name="BUKUNTX">#REF!</definedName>
    <definedName name="Bundle">#REF!</definedName>
    <definedName name="BUNSEKI">#REF!</definedName>
    <definedName name="bup" localSheetId="13">#REF!</definedName>
    <definedName name="bup">#REF!</definedName>
    <definedName name="BURGESS">#REF!</definedName>
    <definedName name="BURGESSX">#REF!</definedName>
    <definedName name="BURGLARY">#N/A</definedName>
    <definedName name="busam">#REF!</definedName>
    <definedName name="busdam">#REF!</definedName>
    <definedName name="BUSINESS">#REF!</definedName>
    <definedName name="Business___Market_Spread">NA()</definedName>
    <definedName name="Business___Product_Development">#REF!</definedName>
    <definedName name="Business_dropdown" localSheetId="13">#REF!</definedName>
    <definedName name="Business_dropdown">#REF!</definedName>
    <definedName name="buspmm">#REF!</definedName>
    <definedName name="BUTIBORI" localSheetId="13">#REF!</definedName>
    <definedName name="BUTIBORI">#REF!</definedName>
    <definedName name="BUTIBORI_10">#REF!</definedName>
    <definedName name="BUTIBORI_11">#REF!</definedName>
    <definedName name="BUTIBORI_12">#REF!</definedName>
    <definedName name="BUTIBORI_9">#REF!</definedName>
    <definedName name="butterfly">#REF!</definedName>
    <definedName name="butterGhee">#REF!</definedName>
    <definedName name="Button_1">"FA_REGISTER_BGBB_Furniture_List"</definedName>
    <definedName name="BUTTONS">#REF!</definedName>
    <definedName name="bv">#REF!</definedName>
    <definedName name="BVA" localSheetId="13">#REF!</definedName>
    <definedName name="BVA">#REF!</definedName>
    <definedName name="BVCISUMMARY" localSheetId="13">#REF!</definedName>
    <definedName name="BVCISUMMARY">#REF!</definedName>
    <definedName name="BVCXZAQW" localSheetId="13">#REF!</definedName>
    <definedName name="BVCXZAQW">#REF!</definedName>
    <definedName name="bx">#REF!</definedName>
    <definedName name="C.1.1..Phat_tuyen" localSheetId="13">#REF!</definedName>
    <definedName name="C.1.1..Phat_tuyen">#REF!</definedName>
    <definedName name="C.1.10..VC_Thu_cong_CG" localSheetId="13">#REF!</definedName>
    <definedName name="C.1.10..VC_Thu_cong_CG">#REF!</definedName>
    <definedName name="C.1.2..Chat_cay_thu_cong" localSheetId="13">#REF!</definedName>
    <definedName name="C.1.2..Chat_cay_thu_cong">#REF!</definedName>
    <definedName name="C.1.3..Chat_cay_may" localSheetId="13">#REF!</definedName>
    <definedName name="C.1.3..Chat_cay_may">#REF!</definedName>
    <definedName name="C.1.4..Dao_goc_cay" localSheetId="13">#REF!</definedName>
    <definedName name="C.1.4..Dao_goc_cay">#REF!</definedName>
    <definedName name="C.1.5..Lam_duong_tam" localSheetId="13">#REF!</definedName>
    <definedName name="C.1.5..Lam_duong_tam">#REF!</definedName>
    <definedName name="C.1.6..Lam_cau_tam" localSheetId="13">#REF!</definedName>
    <definedName name="C.1.6..Lam_cau_tam">#REF!</definedName>
    <definedName name="C.1.7..Rai_da_chong_lun" localSheetId="13">#REF!</definedName>
    <definedName name="C.1.7..Rai_da_chong_lun">#REF!</definedName>
    <definedName name="C.1.8..Lam_kho_tam" localSheetId="13">#REF!</definedName>
    <definedName name="C.1.8..Lam_kho_tam">#REF!</definedName>
    <definedName name="C.1.8..San_mat_bang" localSheetId="13">#REF!</definedName>
    <definedName name="C.1.8..San_mat_bang">#REF!</definedName>
    <definedName name="C.2.1..VC_Thu_cong" localSheetId="13">#REF!</definedName>
    <definedName name="C.2.1..VC_Thu_cong">#REF!</definedName>
    <definedName name="C.2.2..VC_T_cong_CG" localSheetId="13">#REF!</definedName>
    <definedName name="C.2.2..VC_T_cong_CG">#REF!</definedName>
    <definedName name="C.2.3..Boc_do" localSheetId="13">#REF!</definedName>
    <definedName name="C.2.3..Boc_do">#REF!</definedName>
    <definedName name="C.3.1..Dao_dat_mong_cot" localSheetId="13">#REF!</definedName>
    <definedName name="C.3.1..Dao_dat_mong_cot">#REF!</definedName>
    <definedName name="C.3.2..Dao_dat_de_dap" localSheetId="13">#REF!</definedName>
    <definedName name="C.3.2..Dao_dat_de_dap">#REF!</definedName>
    <definedName name="C.3.3..Dap_dat_mong" localSheetId="13">#REF!</definedName>
    <definedName name="C.3.3..Dap_dat_mong">#REF!</definedName>
    <definedName name="C.3.4..Dao_dap_TDia" localSheetId="13">#REF!</definedName>
    <definedName name="C.3.4..Dao_dap_TDia">#REF!</definedName>
    <definedName name="C.3.5..Dap_bo_bao" localSheetId="13">#REF!</definedName>
    <definedName name="C.3.5..Dap_bo_bao">#REF!</definedName>
    <definedName name="C.3.6..Bom_tat_nuoc" localSheetId="13">#REF!</definedName>
    <definedName name="C.3.6..Bom_tat_nuoc">#REF!</definedName>
    <definedName name="C.3.7..Dao_bun" localSheetId="13">#REF!</definedName>
    <definedName name="C.3.7..Dao_bun">#REF!</definedName>
    <definedName name="C.3.8..Dap_cat_CT" localSheetId="13">#REF!</definedName>
    <definedName name="C.3.8..Dap_cat_CT">#REF!</definedName>
    <definedName name="C.3.9..Dao_pha_da" localSheetId="13">#REF!</definedName>
    <definedName name="C.3.9..Dao_pha_da">#REF!</definedName>
    <definedName name="C.4.1.Cot_thep" localSheetId="13">#REF!</definedName>
    <definedName name="C.4.1.Cot_thep">#REF!</definedName>
    <definedName name="C.4.2..Van_khuon" localSheetId="13">#REF!</definedName>
    <definedName name="C.4.2..Van_khuon">#REF!</definedName>
    <definedName name="C.4.3..Be_tong" localSheetId="13">#REF!</definedName>
    <definedName name="C.4.3..Be_tong">#REF!</definedName>
    <definedName name="C.4.4..Lap_BT_D.San" localSheetId="13">#REF!</definedName>
    <definedName name="C.4.4..Lap_BT_D.San">#REF!</definedName>
    <definedName name="C.4.5..Xay_da_hoc" localSheetId="13">#REF!</definedName>
    <definedName name="C.4.5..Xay_da_hoc">#REF!</definedName>
    <definedName name="C.4.6..Dong_coc" localSheetId="13">#REF!</definedName>
    <definedName name="C.4.6..Dong_coc">#REF!</definedName>
    <definedName name="C.4.7..Quet_Bi_tum" localSheetId="13">#REF!</definedName>
    <definedName name="C.4.7..Quet_Bi_tum">#REF!</definedName>
    <definedName name="C.5.1..Lap_cot_thep" localSheetId="13">#REF!</definedName>
    <definedName name="C.5.1..Lap_cot_thep">#REF!</definedName>
    <definedName name="C.5.2..Lap_cot_BT" localSheetId="13">#REF!</definedName>
    <definedName name="C.5.2..Lap_cot_BT">#REF!</definedName>
    <definedName name="C.5.3..Lap_dat_xa" localSheetId="13">#REF!</definedName>
    <definedName name="C.5.3..Lap_dat_xa">#REF!</definedName>
    <definedName name="C.5.4..Lap_tiep_dia" localSheetId="13">#REF!</definedName>
    <definedName name="C.5.4..Lap_tiep_dia">#REF!</definedName>
    <definedName name="C.5.5..Son_sat_thep" localSheetId="13">#REF!</definedName>
    <definedName name="C.5.5..Son_sat_thep">#REF!</definedName>
    <definedName name="C.6.1..Lap_su_dung" localSheetId="13">#REF!</definedName>
    <definedName name="C.6.1..Lap_su_dung">#REF!</definedName>
    <definedName name="C.6.2..Lap_su_CS" localSheetId="13">#REF!</definedName>
    <definedName name="C.6.2..Lap_su_CS">#REF!</definedName>
    <definedName name="C.6.3..Su_chuoi_do" localSheetId="13">#REF!</definedName>
    <definedName name="C.6.3..Su_chuoi_do">#REF!</definedName>
    <definedName name="C.6.4..Su_chuoi_neo" localSheetId="13">#REF!</definedName>
    <definedName name="C.6.4..Su_chuoi_neo">#REF!</definedName>
    <definedName name="C.6.5..Lap_phu_kien" localSheetId="13">#REF!</definedName>
    <definedName name="C.6.5..Lap_phu_kien">#REF!</definedName>
    <definedName name="C.6.6..Ep_noi_day" localSheetId="13">#REF!</definedName>
    <definedName name="C.6.6..Ep_noi_day">#REF!</definedName>
    <definedName name="C.6.7..KD_vuot_CN" localSheetId="13">#REF!</definedName>
    <definedName name="C.6.7..KD_vuot_CN">#REF!</definedName>
    <definedName name="C.6.8..Rai_cang_day" localSheetId="13">#REF!</definedName>
    <definedName name="C.6.8..Rai_cang_day">#REF!</definedName>
    <definedName name="C.6.9..Cap_quang" localSheetId="13">#REF!</definedName>
    <definedName name="C.6.9..Cap_quang">#REF!</definedName>
    <definedName name="C.M.">#REF!</definedName>
    <definedName name="c.nos" localSheetId="13">#REF!</definedName>
    <definedName name="c.nos">#REF!</definedName>
    <definedName name="C.R">#REF!</definedName>
    <definedName name="C_" localSheetId="13">#REF!</definedName>
    <definedName name="C_">#REF!</definedName>
    <definedName name="C_12" localSheetId="13">#REF!</definedName>
    <definedName name="C_12">#REF!</definedName>
    <definedName name="C_165" localSheetId="13">#REF!</definedName>
    <definedName name="C_165">#REF!</definedName>
    <definedName name="C_166" localSheetId="13">#REF!</definedName>
    <definedName name="C_166">#REF!</definedName>
    <definedName name="C_17" localSheetId="13">#REF!</definedName>
    <definedName name="C_17">#REF!</definedName>
    <definedName name="C_2" localSheetId="13">#REF!</definedName>
    <definedName name="C_2">#REF!</definedName>
    <definedName name="C_44_R" localSheetId="13">#REF!</definedName>
    <definedName name="C_44_R">#REF!</definedName>
    <definedName name="C_47" localSheetId="13">#REF!</definedName>
    <definedName name="C_47">#REF!</definedName>
    <definedName name="C_52" localSheetId="13">#REF!</definedName>
    <definedName name="C_52">#REF!</definedName>
    <definedName name="C_52A" localSheetId="13">#REF!</definedName>
    <definedName name="C_52A">#REF!</definedName>
    <definedName name="C_53" localSheetId="13">#REF!</definedName>
    <definedName name="C_53">#REF!</definedName>
    <definedName name="C_53A" localSheetId="13">#REF!</definedName>
    <definedName name="C_53A">#REF!</definedName>
    <definedName name="C_54" localSheetId="13">#REF!</definedName>
    <definedName name="C_54">#REF!</definedName>
    <definedName name="C_54A" localSheetId="13">#REF!</definedName>
    <definedName name="C_54A">#REF!</definedName>
    <definedName name="C_60" localSheetId="13">#REF!</definedName>
    <definedName name="C_60">#REF!</definedName>
    <definedName name="C_61" localSheetId="13">#REF!</definedName>
    <definedName name="C_61">#REF!</definedName>
    <definedName name="C_61B" localSheetId="13">#REF!</definedName>
    <definedName name="C_61B">#REF!</definedName>
    <definedName name="C_65" localSheetId="13">#REF!</definedName>
    <definedName name="C_65">#REF!</definedName>
    <definedName name="C_86A" localSheetId="13">#REF!</definedName>
    <definedName name="C_86A">#REF!</definedName>
    <definedName name="C_86C" localSheetId="13">#REF!</definedName>
    <definedName name="C_86C">#REF!</definedName>
    <definedName name="C_88A" localSheetId="13">#REF!</definedName>
    <definedName name="C_88A">#REF!</definedName>
    <definedName name="C_90A" localSheetId="13">#REF!</definedName>
    <definedName name="C_90A">#REF!</definedName>
    <definedName name="C_99" localSheetId="13">#REF!</definedName>
    <definedName name="C_99">#REF!</definedName>
    <definedName name="c_A_C__011_64481_03_HKD___030">#REF!</definedName>
    <definedName name="c_area">#REF!</definedName>
    <definedName name="C_C" localSheetId="13">#REF!</definedName>
    <definedName name="C_C">#REF!</definedName>
    <definedName name="c_cables">#REF!</definedName>
    <definedName name="c_date">#REF!</definedName>
    <definedName name="c_dateswitch">#REF!</definedName>
    <definedName name="C_H" localSheetId="13">#REF!</definedName>
    <definedName name="C_H">#REF!</definedName>
    <definedName name="C_I_FIAT">#REF!</definedName>
    <definedName name="C_I_PSA">#REF!</definedName>
    <definedName name="C_M" localSheetId="13">#REF!</definedName>
    <definedName name="C_M">#REF!</definedName>
    <definedName name="C_MOTORE">#REF!</definedName>
    <definedName name="C_no_rer">#REF!</definedName>
    <definedName name="C_ORA">#REF!</definedName>
    <definedName name="c_pageswitch">#REF!</definedName>
    <definedName name="c_pathswitch">#REF!</definedName>
    <definedName name="c_prevswitch">#REF!</definedName>
    <definedName name="c_proj_switch">#REF!</definedName>
    <definedName name="c_sw">#REF!</definedName>
    <definedName name="C_T" localSheetId="13">#REF!</definedName>
    <definedName name="C_T">#REF!</definedName>
    <definedName name="C_value" localSheetId="13">#REF!</definedName>
    <definedName name="C_value">#REF!</definedName>
    <definedName name="C_valueneu" localSheetId="13">#REF!</definedName>
    <definedName name="C_valueneu">#REF!</definedName>
    <definedName name="C_VND">0.03</definedName>
    <definedName name="C_YEN">0.1</definedName>
    <definedName name="CA" localSheetId="13">#REF!</definedName>
    <definedName name="CA">#REF!</definedName>
    <definedName name="cab">#REF!</definedName>
    <definedName name="CABLE_CONT">#REF!</definedName>
    <definedName name="Cables_services">#REF!</definedName>
    <definedName name="Cables_supply">#REF!</definedName>
    <definedName name="CABR">#REF!</definedName>
    <definedName name="CAF_Switch" hidden="1">{#N/A,#N/A,FALSE,"Staffnos &amp; cost"}</definedName>
    <definedName name="cage_pc">#REF!</definedName>
    <definedName name="cage_price">#REF!</definedName>
    <definedName name="cal" hidden="1">{#N/A,#N/A,FALSE,"CMN_FE"}</definedName>
    <definedName name="cal97_eps">#REF!</definedName>
    <definedName name="cal98_eps">#REF!</definedName>
    <definedName name="cal99_eps">#REF!</definedName>
    <definedName name="CALA" localSheetId="13">#REF!</definedName>
    <definedName name="CALA">#REF!</definedName>
    <definedName name="Calbr">#REF!</definedName>
    <definedName name="calc">1</definedName>
    <definedName name="CalcAgencyPrice" localSheetId="13">#REF!</definedName>
    <definedName name="CalcAgencyPrice">#REF!</definedName>
    <definedName name="calcINAPsignlvol">#REF!</definedName>
    <definedName name="calcISUPINsignlvol">#REF!</definedName>
    <definedName name="Calculated_payment">#REF!</definedName>
    <definedName name="Calculations" localSheetId="13">#REF!</definedName>
    <definedName name="Calculations">#REF!</definedName>
    <definedName name="Calcutta" localSheetId="13">#REF!</definedName>
    <definedName name="Calcutta">#REF!</definedName>
    <definedName name="cale">#REF!</definedName>
    <definedName name="CALENDARIO">#REF!</definedName>
    <definedName name="call06">#N/A</definedName>
    <definedName name="CALOF">#REF!</definedName>
    <definedName name="caloff">#REF!</definedName>
    <definedName name="cam">#REF!</definedName>
    <definedName name="CAMBI">#REF!</definedName>
    <definedName name="CAMBI_31_12">#REF!</definedName>
    <definedName name="CAMBIO">#REF!</definedName>
    <definedName name="CAMERA_EQUIPMENT">#REF!</definedName>
    <definedName name="CAMIVA">#REF!</definedName>
    <definedName name="CAMPBELL">#REF!</definedName>
    <definedName name="CAMPBELLX">#REF!</definedName>
    <definedName name="CAMPC" localSheetId="13">#REF!</definedName>
    <definedName name="CAMPC">#REF!</definedName>
    <definedName name="can" localSheetId="13">#REF!</definedName>
    <definedName name="can">#REF!</definedName>
    <definedName name="can400apo">#REF!</definedName>
    <definedName name="CANADA" localSheetId="13">#REF!</definedName>
    <definedName name="CANADA">#REF!</definedName>
    <definedName name="Cancel" localSheetId="13">#REF!</definedName>
    <definedName name="Cancel">#REF!</definedName>
    <definedName name="canm">#REF!</definedName>
    <definedName name="cap" localSheetId="13">#REF!</definedName>
    <definedName name="cap">#REF!</definedName>
    <definedName name="cap\loan" localSheetId="13">#REF!</definedName>
    <definedName name="cap\loan">#REF!</definedName>
    <definedName name="CAPA" hidden="1">{#N/A,#N/A,FALSE,"인원";#N/A,#N/A,FALSE,"비용2";#N/A,#N/A,FALSE,"비용1";#N/A,#N/A,FALSE,"비용";#N/A,#N/A,FALSE,"보증2";#N/A,#N/A,FALSE,"보증1";#N/A,#N/A,FALSE,"보증";#N/A,#N/A,FALSE,"손익1";#N/A,#N/A,FALSE,"손익";#N/A,#N/A,FALSE,"부서별매출";#N/A,#N/A,FALSE,"매출"}</definedName>
    <definedName name="CAPA_2" hidden="1">{#N/A,#N/A,FALSE,"인원";#N/A,#N/A,FALSE,"비용2";#N/A,#N/A,FALSE,"비용1";#N/A,#N/A,FALSE,"비용";#N/A,#N/A,FALSE,"보증2";#N/A,#N/A,FALSE,"보증1";#N/A,#N/A,FALSE,"보증";#N/A,#N/A,FALSE,"손익1";#N/A,#N/A,FALSE,"손익";#N/A,#N/A,FALSE,"부서별매출";#N/A,#N/A,FALSE,"매출"}</definedName>
    <definedName name="CAPBOH">#N/A</definedName>
    <definedName name="capchrg" localSheetId="13">#REF!</definedName>
    <definedName name="capchrg">#REF!</definedName>
    <definedName name="capchrgadj" localSheetId="13">#REF!</definedName>
    <definedName name="capchrgadj">#REF!</definedName>
    <definedName name="CAPEOH">#N/A</definedName>
    <definedName name="CAPEX_BUDJET">#REF!</definedName>
    <definedName name="Capex_Rep">#REF!</definedName>
    <definedName name="CAPGAIN">#REF!</definedName>
    <definedName name="CAPINVEST">#N/A</definedName>
    <definedName name="CAPITAL" localSheetId="13">#REF!</definedName>
    <definedName name="CAPITAL">#REF!</definedName>
    <definedName name="Capital_Working_in_Progress">#REF!</definedName>
    <definedName name="capital1">#REF!</definedName>
    <definedName name="capital97" localSheetId="13">#REF!</definedName>
    <definedName name="capital97">#REF!</definedName>
    <definedName name="capitaladj" localSheetId="13">#REF!</definedName>
    <definedName name="capitaladj">#REF!</definedName>
    <definedName name="CapitalGains_exempt_PrintArea" localSheetId="13">#REF!</definedName>
    <definedName name="CapitalGains_exempt_PrintArea">#REF!</definedName>
    <definedName name="CapitalGains_taxable_PrintArea" localSheetId="13">#REF!</definedName>
    <definedName name="CapitalGains_taxable_PrintArea">#REF!</definedName>
    <definedName name="CAPM">#REF!</definedName>
    <definedName name="CapTable">#REF!</definedName>
    <definedName name="CapTable2">#REF!</definedName>
    <definedName name="CAR">#REF!</definedName>
    <definedName name="Cargas" localSheetId="13">#REF!</definedName>
    <definedName name="Cargas">#REF!</definedName>
    <definedName name="CARLA">#REF!</definedName>
    <definedName name="carryforw" localSheetId="13">#REF!</definedName>
    <definedName name="carryforw">#REF!</definedName>
    <definedName name="CarryKnown" localSheetId="13">#REF!</definedName>
    <definedName name="CarryKnown">#REF!</definedName>
    <definedName name="CarryKnownTable" localSheetId="13">#REF!</definedName>
    <definedName name="CarryKnownTable">#REF!</definedName>
    <definedName name="CarryLikely" localSheetId="13">#REF!</definedName>
    <definedName name="CarryLikely">#REF!</definedName>
    <definedName name="CarryLikelyTable" localSheetId="13">#REF!</definedName>
    <definedName name="CarryLikelyTable">#REF!</definedName>
    <definedName name="Carryover_Effect_of_Prior_Year" localSheetId="13">#REF!</definedName>
    <definedName name="Carryover_Effect_of_Prior_Year">#REF!</definedName>
    <definedName name="CarryoverTitle" localSheetId="13">#REF!</definedName>
    <definedName name="CarryoverTitle">#REF!</definedName>
    <definedName name="cars_comp">#REF!</definedName>
    <definedName name="CARTONS" localSheetId="13">#REF!</definedName>
    <definedName name="CARTONS">#REF!</definedName>
    <definedName name="CAS" localSheetId="13">#REF!</definedName>
    <definedName name="CAS">#REF!</definedName>
    <definedName name="case1" localSheetId="13">#REF!</definedName>
    <definedName name="case1">#REF!</definedName>
    <definedName name="case2" localSheetId="13">#REF!</definedName>
    <definedName name="case2">#REF!</definedName>
    <definedName name="case3" localSheetId="13">#REF!</definedName>
    <definedName name="case3">#REF!</definedName>
    <definedName name="case4" localSheetId="13">#REF!</definedName>
    <definedName name="case4">#REF!</definedName>
    <definedName name="case5" localSheetId="13">#REF!</definedName>
    <definedName name="case5">#REF!</definedName>
    <definedName name="casein">#REF!</definedName>
    <definedName name="Cash___ROI_Statement" localSheetId="13">#REF!</definedName>
    <definedName name="Cash___ROI_Statement">#REF!</definedName>
    <definedName name="Cash_Def1">#REF!</definedName>
    <definedName name="Cash_Def2">#REF!</definedName>
    <definedName name="Cash_Diff">#REF!</definedName>
    <definedName name="Cash_flow_for_mechanical_jobs">#REF!</definedName>
    <definedName name="Cash1">#REF!</definedName>
    <definedName name="Cash2">#REF!</definedName>
    <definedName name="CASHFLOW" localSheetId="13">#REF!</definedName>
    <definedName name="CASHFLOW">#REF!</definedName>
    <definedName name="CashFlow_Local_currency">#REF!</definedName>
    <definedName name="cashflow2" hidden="1">{#N/A,#N/A,FALSE,"10"}</definedName>
    <definedName name="cashflow2_2" hidden="1">{#N/A,#N/A,FALSE,"10"}</definedName>
    <definedName name="cashflowor">#REF!</definedName>
    <definedName name="CashFlowProf">#REF!</definedName>
    <definedName name="CASS" localSheetId="13">#REF!</definedName>
    <definedName name="CASS">#REF!</definedName>
    <definedName name="CASSBR">#REF!</definedName>
    <definedName name="castingline">#REF!</definedName>
    <definedName name="CAT">#REF!</definedName>
    <definedName name="Category_All">#REF!</definedName>
    <definedName name="CategoryList">#REF!</definedName>
    <definedName name="cATERPLIIER2" hidden="1">{"Balance Sheet",#N/A,FALSE,"102 - CBR Materials";"Cash Flows",#N/A,FALSE,"102 - CBR Materials"}</definedName>
    <definedName name="CAUS">#REF!</definedName>
    <definedName name="CB">#REF!</definedName>
    <definedName name="cbl">#REF!</definedName>
    <definedName name="CC" localSheetId="13">#REF!</definedName>
    <definedName name="CC">#REF!</definedName>
    <definedName name="cc_export" localSheetId="13">#REF!</definedName>
    <definedName name="cc_export">#REF!</definedName>
    <definedName name="CC_Instruction" localSheetId="13">#REF!</definedName>
    <definedName name="CC_Instruction">#REF!</definedName>
    <definedName name="cc_lookup" localSheetId="13">#REF!</definedName>
    <definedName name="cc_lookup">#REF!</definedName>
    <definedName name="CC0________TOTAL_MARKETING" localSheetId="13">#REF!</definedName>
    <definedName name="CC0________TOTAL_MARKETING">#REF!</definedName>
    <definedName name="CC0__TOTAL___FCD" localSheetId="13">#REF!</definedName>
    <definedName name="CC0__TOTAL___FCD">#REF!</definedName>
    <definedName name="CC0_1000" localSheetId="13">#REF!</definedName>
    <definedName name="CC0_1000">#REF!</definedName>
    <definedName name="CC0_1100" localSheetId="13">#REF!</definedName>
    <definedName name="CC0_1100">#REF!</definedName>
    <definedName name="CC0_1200" localSheetId="13">#REF!</definedName>
    <definedName name="CC0_1200">#REF!</definedName>
    <definedName name="CC0_1300" localSheetId="13">#REF!</definedName>
    <definedName name="CC0_1300">#REF!</definedName>
    <definedName name="CC0_1400" localSheetId="13">#REF!</definedName>
    <definedName name="CC0_1400">#REF!</definedName>
    <definedName name="CC0_1500" localSheetId="13">#REF!</definedName>
    <definedName name="CC0_1500">#REF!</definedName>
    <definedName name="CC0_1600" localSheetId="13">#REF!</definedName>
    <definedName name="CC0_1600">#REF!</definedName>
    <definedName name="CC0_1700" localSheetId="13">#REF!</definedName>
    <definedName name="CC0_1700">#REF!</definedName>
    <definedName name="CC0_1710" localSheetId="13">#REF!</definedName>
    <definedName name="CC0_1710">#REF!</definedName>
    <definedName name="CC0_1720" localSheetId="13">#REF!</definedName>
    <definedName name="CC0_1720">#REF!</definedName>
    <definedName name="CC0_1800" localSheetId="13">#REF!</definedName>
    <definedName name="CC0_1800">#REF!</definedName>
    <definedName name="CC0_1810" localSheetId="13">#REF!</definedName>
    <definedName name="CC0_1810">#REF!</definedName>
    <definedName name="CC0_1820" localSheetId="13">#REF!</definedName>
    <definedName name="CC0_1820">#REF!</definedName>
    <definedName name="CC0_1830" localSheetId="13">#REF!</definedName>
    <definedName name="CC0_1830">#REF!</definedName>
    <definedName name="CC0_1840" localSheetId="13">#REF!</definedName>
    <definedName name="CC0_1840">#REF!</definedName>
    <definedName name="CC0_1850" localSheetId="13">#REF!</definedName>
    <definedName name="CC0_1850">#REF!</definedName>
    <definedName name="CC0_1852" localSheetId="13">#REF!</definedName>
    <definedName name="CC0_1852">#REF!</definedName>
    <definedName name="CC0_2000" localSheetId="13">#REF!</definedName>
    <definedName name="CC0_2000">#REF!</definedName>
    <definedName name="CC0_2010" localSheetId="13">#REF!</definedName>
    <definedName name="CC0_2010">#REF!</definedName>
    <definedName name="CC0_2100" localSheetId="13">#REF!</definedName>
    <definedName name="CC0_2100">#REF!</definedName>
    <definedName name="CC0_2110" localSheetId="13">#REF!</definedName>
    <definedName name="CC0_2110">#REF!</definedName>
    <definedName name="CC0_2120" localSheetId="13">#REF!</definedName>
    <definedName name="CC0_2120">#REF!</definedName>
    <definedName name="CC0_2130" localSheetId="13">#REF!</definedName>
    <definedName name="CC0_2130">#REF!</definedName>
    <definedName name="CC0_2131" localSheetId="13">#REF!</definedName>
    <definedName name="CC0_2131">#REF!</definedName>
    <definedName name="CC0_2132" localSheetId="13">#REF!</definedName>
    <definedName name="CC0_2132">#REF!</definedName>
    <definedName name="CC0_2133" localSheetId="13">#REF!</definedName>
    <definedName name="CC0_2133">#REF!</definedName>
    <definedName name="CC0_2134" localSheetId="13">#REF!</definedName>
    <definedName name="CC0_2134">#REF!</definedName>
    <definedName name="CC0_2135" localSheetId="13">#REF!</definedName>
    <definedName name="CC0_2135">#REF!</definedName>
    <definedName name="CC0_2140" localSheetId="13">#REF!</definedName>
    <definedName name="CC0_2140">#REF!</definedName>
    <definedName name="CC0_2200" localSheetId="13">#REF!</definedName>
    <definedName name="CC0_2200">#REF!</definedName>
    <definedName name="CC0_2210" localSheetId="13">#REF!</definedName>
    <definedName name="CC0_2210">#REF!</definedName>
    <definedName name="CC0_2220" localSheetId="13">#REF!</definedName>
    <definedName name="CC0_2220">#REF!</definedName>
    <definedName name="CC0_2240" localSheetId="13">#REF!</definedName>
    <definedName name="CC0_2240">#REF!</definedName>
    <definedName name="CC0_2250" localSheetId="13">#REF!</definedName>
    <definedName name="CC0_2250">#REF!</definedName>
    <definedName name="CC0_9100" localSheetId="13">#REF!</definedName>
    <definedName name="CC0_9100">#REF!</definedName>
    <definedName name="CC0_9200" localSheetId="13">#REF!</definedName>
    <definedName name="CC0_9200">#REF!</definedName>
    <definedName name="CC0_9300" localSheetId="13">#REF!</definedName>
    <definedName name="CC0_9300">#REF!</definedName>
    <definedName name="CC0_9400" localSheetId="13">#REF!</definedName>
    <definedName name="CC0_9400">#REF!</definedName>
    <definedName name="CC0_TOTAL_TECHNICAL" localSheetId="13">#REF!</definedName>
    <definedName name="CC0_TOTAL_TECHNICAL">#REF!</definedName>
    <definedName name="CCAvgSubs">#REF!</definedName>
    <definedName name="ccbper">#REF!</definedName>
    <definedName name="ccbsub">#REF!</definedName>
    <definedName name="ccbsubs">#REF!</definedName>
    <definedName name="ccbsubs1">#REF!</definedName>
    <definedName name="ccc" localSheetId="13">#REF!</definedName>
    <definedName name="ccc">#REF!</definedName>
    <definedName name="CCCCCCCCC" hidden="1">{"'BGT2001'!$A$1:$AE$112"}</definedName>
    <definedName name="ccchart1" hidden="1">#REF!</definedName>
    <definedName name="ccchart2" hidden="1">#REF!</definedName>
    <definedName name="ccchart3" hidden="1">#REF!</definedName>
    <definedName name="ccchart4" hidden="1">#REF!</definedName>
    <definedName name="ccchart5" hidden="1">#REF!</definedName>
    <definedName name="CCD">#REF!</definedName>
    <definedName name="ccFootnote" localSheetId="8">IF([0]!BefAft=1,"","[1] The Pre-Tax Cost of Capital = After-Tax Cost of Capital/(1-Tax Rate)")</definedName>
    <definedName name="ccFootnote" localSheetId="12">IF([0]!BefAft=1,"","[1] The Pre-Tax Cost of Capital = After-Tax Cost of Capital/(1-Tax Rate)")</definedName>
    <definedName name="ccFootnote" localSheetId="13">IF([0]!BefAft=1,"","[1] The Pre-Tax Cost of Capital = After-Tax Cost of Capital/(1-Tax Rate)")</definedName>
    <definedName name="ccFootnote" localSheetId="14">IF([0]!BefAft=1,"","[1] The Pre-Tax Cost of Capital = After-Tax Cost of Capital/(1-Tax Rate)")</definedName>
    <definedName name="ccFootnote" localSheetId="15">IF([0]!BefAft=1,"","[1] The Pre-Tax Cost of Capital = After-Tax Cost of Capital/(1-Tax Rate)")</definedName>
    <definedName name="ccFootnote" localSheetId="16">IF([0]!BefAft=1,"","[1] The Pre-Tax Cost of Capital = After-Tax Cost of Capital/(1-Tax Rate)")</definedName>
    <definedName name="ccFootnote" localSheetId="17">IF([0]!BefAft=1,"","[1] The Pre-Tax Cost of Capital = After-Tax Cost of Capital/(1-Tax Rate)")</definedName>
    <definedName name="ccFootnote" localSheetId="7">IF([0]!BefAft=1,"","[1] The Pre-Tax Cost of Capital = After-Tax Cost of Capital/(1-Tax Rate)")</definedName>
    <definedName name="ccFootnote">IF([0]!BefAft=1,"","[1] The Pre-Tax Cost of Capital = After-Tax Cost of Capital/(1-Tax Rate)")</definedName>
    <definedName name="CCGOS">#REF!</definedName>
    <definedName name="cchart1" hidden="1">#REF!</definedName>
    <definedName name="cchart2" hidden="1">#REF!</definedName>
    <definedName name="cchart4" hidden="1">#REF!</definedName>
    <definedName name="cchart5" hidden="1">#REF!</definedName>
    <definedName name="CCHoldingTime">#REF!</definedName>
    <definedName name="ccnp">#REF!</definedName>
    <definedName name="ccodes" localSheetId="13">#REF!</definedName>
    <definedName name="ccodes">#REF!</definedName>
    <definedName name="ccp">#REF!</definedName>
    <definedName name="CCTrafficFraction">#REF!</definedName>
    <definedName name="CDATE">#REF!</definedName>
    <definedName name="CDE">#REF!</definedName>
    <definedName name="CDMA_1.9_large">#REF!</definedName>
    <definedName name="CDMA_1.9_medium">#REF!</definedName>
    <definedName name="CDMA_1.9_small">#REF!</definedName>
    <definedName name="CDMA_800_Dom_large">#REF!</definedName>
    <definedName name="CDMA_800_Dom_medium">#REF!</definedName>
    <definedName name="CDMA_800_Dom_small">#REF!</definedName>
    <definedName name="CDMA_800_Int_large">#REF!</definedName>
    <definedName name="CDMA_800_Int_medium">#REF!</definedName>
    <definedName name="CDMA_800_Int_small">#REF!</definedName>
    <definedName name="CDMA_900_large">#REF!</definedName>
    <definedName name="CDMA_900_medium">#REF!</definedName>
    <definedName name="CDMA_900_small">#REF!</definedName>
    <definedName name="CDMA_Japan_large">#REF!</definedName>
    <definedName name="CDMA_Japan_medium">#REF!</definedName>
    <definedName name="CDMA_Japan_small">#REF!</definedName>
    <definedName name="CDPG1" localSheetId="13">#REF!</definedName>
    <definedName name="CDPG1">#REF!</definedName>
    <definedName name="CDPG5" localSheetId="13">#REF!</definedName>
    <definedName name="CDPG5">#REF!</definedName>
    <definedName name="CDR_Traffic_Excellence">#REF!</definedName>
    <definedName name="CDR_upsell">#REF!</definedName>
    <definedName name="CDR_upsellY3">#REF!</definedName>
    <definedName name="CDY" localSheetId="13">#REF!</definedName>
    <definedName name="CDY">#REF!</definedName>
    <definedName name="CE">#N/A</definedName>
    <definedName name="CE_CarryKnownProtection" localSheetId="13">#REF!</definedName>
    <definedName name="CE_CarryKnownProtection">#REF!</definedName>
    <definedName name="CE_CarryKnownTable" localSheetId="13">#REF!</definedName>
    <definedName name="CE_CarryKnownTable">#REF!</definedName>
    <definedName name="CE_CarryLikely1Protection" localSheetId="13">#REF!</definedName>
    <definedName name="CE_CarryLikely1Protection">#REF!</definedName>
    <definedName name="CE_CarryLikely1Table" localSheetId="13">#REF!</definedName>
    <definedName name="CE_CarryLikely1Table">#REF!</definedName>
    <definedName name="CE_CarryLikely2Protection" localSheetId="13">#REF!</definedName>
    <definedName name="CE_CarryLikely2Protection">#REF!</definedName>
    <definedName name="CE_CarryLikely2Table" localSheetId="13">#REF!</definedName>
    <definedName name="CE_CarryLikely2Table">#REF!</definedName>
    <definedName name="CE_CarryTaxable" localSheetId="13">#REF!</definedName>
    <definedName name="CE_CarryTaxable">#REF!</definedName>
    <definedName name="CE_Desc" localSheetId="13">#REF!</definedName>
    <definedName name="CE_Desc">#REF!</definedName>
    <definedName name="CE_Income" localSheetId="13">#REF!</definedName>
    <definedName name="CE_Income">#REF!</definedName>
    <definedName name="CE_KeepFormat" localSheetId="13">#REF!</definedName>
    <definedName name="CE_KeepFormat">#REF!</definedName>
    <definedName name="CE_KnownChange" localSheetId="13">#REF!</definedName>
    <definedName name="CE_KnownChange">#REF!</definedName>
    <definedName name="CE_KnownFormulaProtection" localSheetId="13">#REF!</definedName>
    <definedName name="CE_KnownFormulaProtection">#REF!</definedName>
    <definedName name="CE_KnownImpact" localSheetId="13">#REF!</definedName>
    <definedName name="CE_KnownImpact">#REF!</definedName>
    <definedName name="ce_lf_fore" hidden="1">{"'BGT2001'!$A$1:$AE$112"}</definedName>
    <definedName name="CE_Likely1Change" localSheetId="13">#REF!</definedName>
    <definedName name="CE_Likely1Change">#REF!</definedName>
    <definedName name="CE_Likely1FormulaProtection" localSheetId="13">#REF!</definedName>
    <definedName name="CE_Likely1FormulaProtection">#REF!</definedName>
    <definedName name="CE_Likely1Impact" localSheetId="13">#REF!</definedName>
    <definedName name="CE_Likely1Impact">#REF!</definedName>
    <definedName name="CE_Likely2Change" localSheetId="13">#REF!</definedName>
    <definedName name="CE_Likely2Change">#REF!</definedName>
    <definedName name="CE_Likely2FormulaProtection" localSheetId="13">#REF!</definedName>
    <definedName name="CE_Likely2FormulaProtection">#REF!</definedName>
    <definedName name="CE_Likely2Impact" localSheetId="13">#REF!</definedName>
    <definedName name="CE_Likely2Impact">#REF!</definedName>
    <definedName name="CE_Oth">#REF!</definedName>
    <definedName name="CE_SheetCorrect" localSheetId="13">#REF!</definedName>
    <definedName name="CE_SheetCorrect">#REF!</definedName>
    <definedName name="CE_StatementImpact" localSheetId="13">#REF!</definedName>
    <definedName name="CE_StatementImpact">#REF!</definedName>
    <definedName name="CE_TotalProtection" localSheetId="13">#REF!</definedName>
    <definedName name="CE_TotalProtection">#REF!</definedName>
    <definedName name="CE_WholeSheet" localSheetId="13">#REF!</definedName>
    <definedName name="CE_WholeSheet">#REF!</definedName>
    <definedName name="CE_XF1" localSheetId="13">#REF!</definedName>
    <definedName name="CE_XF1">#REF!</definedName>
    <definedName name="CE_XF1Rng1" localSheetId="13">#REF!</definedName>
    <definedName name="CE_XF1Rng1">#REF!</definedName>
    <definedName name="CE_XF1Rng2" localSheetId="13">#REF!</definedName>
    <definedName name="CE_XF1Rng2">#REF!</definedName>
    <definedName name="CE_XF2" localSheetId="13">#REF!</definedName>
    <definedName name="CE_XF2">#REF!</definedName>
    <definedName name="CE_XF2Rng1" localSheetId="13">#REF!</definedName>
    <definedName name="CE_XF2Rng1">#REF!</definedName>
    <definedName name="CE_XF2Rng2" localSheetId="13">#REF!</definedName>
    <definedName name="CE_XF2Rng2">#REF!</definedName>
    <definedName name="CE_XF3" localSheetId="13">#REF!</definedName>
    <definedName name="CE_XF3">#REF!</definedName>
    <definedName name="CE_XF3Rng1" localSheetId="13">#REF!</definedName>
    <definedName name="CE_XF3Rng1">#REF!</definedName>
    <definedName name="CE_XF3Rng2" localSheetId="13">#REF!</definedName>
    <definedName name="CE_XF3Rng2">#REF!</definedName>
    <definedName name="CEDEST">#REF!</definedName>
    <definedName name="cek" hidden="1">{"'Stock November   ' 99'!$A$1:$AF$46"}</definedName>
    <definedName name="ceka400">#REF!</definedName>
    <definedName name="Cell_Site_Inventory">#REF!</definedName>
    <definedName name="CELL1">#REF!</definedName>
    <definedName name="CELL2">#REF!</definedName>
    <definedName name="CELL3">#REF!</definedName>
    <definedName name="CELL4">#REF!</definedName>
    <definedName name="CELL5">#REF!</definedName>
    <definedName name="CELL6">#REF!</definedName>
    <definedName name="CELL7">#REF!</definedName>
    <definedName name="CELL8">#REF!</definedName>
    <definedName name="CELL9">#REF!</definedName>
    <definedName name="CellaValuta">#REF!</definedName>
    <definedName name="CellQty">#REF!</definedName>
    <definedName name="cem">#REF!</definedName>
    <definedName name="Cement">#REF!</definedName>
    <definedName name="Cement__Cost__for__Apr__to__Dec__97">#REF!</definedName>
    <definedName name="Cement__Cost__for__Apr__to__Nov__97">#REF!</definedName>
    <definedName name="Cement__Cost__for__Dec__97">#REF!</definedName>
    <definedName name="CEMM">#REF!</definedName>
    <definedName name="CENATURA">#REF!</definedName>
    <definedName name="cenvat" hidden="1">{"'August 2000'!$A$1:$J$101"}</definedName>
    <definedName name="CESPIndFin">#REF!</definedName>
    <definedName name="CF" localSheetId="13">#REF!</definedName>
    <definedName name="CF">#REF!</definedName>
    <definedName name="CF1_">#REF!</definedName>
    <definedName name="CF2_">#REF!</definedName>
    <definedName name="CF3_">#REF!</definedName>
    <definedName name="CFD">#REF!</definedName>
    <definedName name="cfdata">#REF!</definedName>
    <definedName name="CFFin">#REF!</definedName>
    <definedName name="CFGBHGRT" localSheetId="13">#REF!</definedName>
    <definedName name="CFGBHGRT">#REF!</definedName>
    <definedName name="CFInd">#REF!</definedName>
    <definedName name="cfk" localSheetId="13">#REF!</definedName>
    <definedName name="cfk">#REF!</definedName>
    <definedName name="cflow">#REF!</definedName>
    <definedName name="cflow00">#REF!</definedName>
    <definedName name="cflow1" localSheetId="13">#REF!</definedName>
    <definedName name="cflow1">#REF!</definedName>
    <definedName name="cflow2" localSheetId="13">#REF!</definedName>
    <definedName name="cflow2">#REF!</definedName>
    <definedName name="cflow98">#REF!</definedName>
    <definedName name="cflow99">#REF!</definedName>
    <definedName name="CFM_Data">#REF!</definedName>
    <definedName name="CFormula">#REF!</definedName>
    <definedName name="cfpivot">#REF!</definedName>
    <definedName name="CFReserves" localSheetId="13">#REF!</definedName>
    <definedName name="CFReserves">#REF!</definedName>
    <definedName name="cfrev">#REF!</definedName>
    <definedName name="CFS" hidden="1">#REF!</definedName>
    <definedName name="CFSC">#REF!</definedName>
    <definedName name="CFSUMRY">#REF!</definedName>
    <definedName name="CFUS">#REF!</definedName>
    <definedName name="CG">#REF!</definedName>
    <definedName name="CG1_">#REF!</definedName>
    <definedName name="CG2_">#REF!</definedName>
    <definedName name="CG3_">#REF!</definedName>
    <definedName name="CG4_">#REF!</definedName>
    <definedName name="CG5_">#REF!</definedName>
    <definedName name="CG6_">#REF!</definedName>
    <definedName name="cgfiy" hidden="1">#REF!</definedName>
    <definedName name="CH">#REF!</definedName>
    <definedName name="CHA" localSheetId="13">#REF!</definedName>
    <definedName name="CHA">#REF!</definedName>
    <definedName name="CHA_BAL___F215" localSheetId="13">#REF!</definedName>
    <definedName name="CHA_BAL___F215">#REF!</definedName>
    <definedName name="CHA_BOOKED" localSheetId="13">#REF!</definedName>
    <definedName name="CHA_BOOKED">#REF!</definedName>
    <definedName name="ChairmanOff" localSheetId="13">#REF!</definedName>
    <definedName name="ChairmanOff">#REF!</definedName>
    <definedName name="Chal">#REF!</definedName>
    <definedName name="Chall">#REF!</definedName>
    <definedName name="challan">#REF!</definedName>
    <definedName name="ChandigarhOffice" localSheetId="13">#REF!</definedName>
    <definedName name="ChandigarhOffice">#REF!</definedName>
    <definedName name="CHANGE" localSheetId="13">#REF!</definedName>
    <definedName name="CHANGE">#REF!</definedName>
    <definedName name="CHANGES">#N/A</definedName>
    <definedName name="chartfield" localSheetId="13">#REF!</definedName>
    <definedName name="chartfield">#REF!</definedName>
    <definedName name="CHARTOFACCOUNTSID1">#REF!</definedName>
    <definedName name="CHARTOFACCOUNTSID2">#REF!</definedName>
    <definedName name="CHARTOFACCOUNTSID3">#REF!</definedName>
    <definedName name="CHARTOFACCOUNTSID4">#REF!</definedName>
    <definedName name="CHARTOFACCOUNTSID5">#REF!</definedName>
    <definedName name="CHARTOFACCOUNTSID6">#REF!</definedName>
    <definedName name="CHARTOFACCOUNTSID7">#REF!</definedName>
    <definedName name="check" localSheetId="13">#REF!</definedName>
    <definedName name="check">#REF!</definedName>
    <definedName name="check1" localSheetId="13">#REF!</definedName>
    <definedName name="check1">#REF!</definedName>
    <definedName name="checked" localSheetId="13">#REF!</definedName>
    <definedName name="checked">#REF!</definedName>
    <definedName name="ChecklistQuestion1" localSheetId="13">#REF!</definedName>
    <definedName name="ChecklistQuestion1">#REF!</definedName>
    <definedName name="ChecklistQuestion2" localSheetId="13">#REF!</definedName>
    <definedName name="ChecklistQuestion2">#REF!</definedName>
    <definedName name="ChecklistQuestion3" localSheetId="13">#REF!</definedName>
    <definedName name="ChecklistQuestion3">#REF!</definedName>
    <definedName name="CHECKPAGE">#REF!</definedName>
    <definedName name="cheeeseCost">#REF!</definedName>
    <definedName name="CHEM" localSheetId="13">#REF!</definedName>
    <definedName name="CHEM">#REF!</definedName>
    <definedName name="CHEQUE">#REF!</definedName>
    <definedName name="chesewhey">#REF!</definedName>
    <definedName name="CHFESP" localSheetId="13">#REF!</definedName>
    <definedName name="CHFESP">#REF!</definedName>
    <definedName name="CHFFRF" localSheetId="13">#REF!</definedName>
    <definedName name="CHFFRF">#REF!</definedName>
    <definedName name="CHFGBP" localSheetId="13">#REF!</definedName>
    <definedName name="CHFGBP">#REF!</definedName>
    <definedName name="CHFJPY" localSheetId="13">#REF!</definedName>
    <definedName name="CHFJPY">#REF!</definedName>
    <definedName name="chfusd" localSheetId="13">#REF!</definedName>
    <definedName name="chfusd">#REF!</definedName>
    <definedName name="chgdtoexps">#REF!</definedName>
    <definedName name="CHGOS">#REF!</definedName>
    <definedName name="CHHoldingTime">#REF!</definedName>
    <definedName name="CHINA_PLASTIC_in_KUSD" localSheetId="13">#REF!</definedName>
    <definedName name="CHINA_PLASTIC_in_KUSD">#REF!</definedName>
    <definedName name="chip120">#REF!</definedName>
    <definedName name="chip120gar">#REF!</definedName>
    <definedName name="chip120onion">#REF!</definedName>
    <definedName name="chip120pepp">#REF!</definedName>
    <definedName name="chip200">#REF!</definedName>
    <definedName name="CHIPS" localSheetId="13">#REF!</definedName>
    <definedName name="CHIPS">#REF!</definedName>
    <definedName name="CHIPS___0" localSheetId="13">#REF!</definedName>
    <definedName name="CHIPS___0">#REF!</definedName>
    <definedName name="CHIPS___0_10">#REF!</definedName>
    <definedName name="CHIPS___0_11">#REF!</definedName>
    <definedName name="CHIPS___0_12">#REF!</definedName>
    <definedName name="CHIPS___0_9">#REF!</definedName>
    <definedName name="CHIPS_10">#REF!</definedName>
    <definedName name="CHIPS_11">#REF!</definedName>
    <definedName name="CHIPS_12">#REF!</definedName>
    <definedName name="CHIPS_9">#REF!</definedName>
    <definedName name="Chips1">#REF!</definedName>
    <definedName name="Chips1_10">#REF!</definedName>
    <definedName name="Chips1_11">#REF!</definedName>
    <definedName name="Chips1_12">#REF!</definedName>
    <definedName name="Chips1_9">#REF!</definedName>
    <definedName name="Chips2">#REF!</definedName>
    <definedName name="Chips2_10">#REF!</definedName>
    <definedName name="Chips2_11">#REF!</definedName>
    <definedName name="Chips2_12">#REF!</definedName>
    <definedName name="Chips2_9">#REF!</definedName>
    <definedName name="chiyoko" localSheetId="13">#REF!</definedName>
    <definedName name="chiyoko">#REF!</definedName>
    <definedName name="chl_candy" localSheetId="13">#REF!</definedName>
    <definedName name="chl_candy">#REF!</definedName>
    <definedName name="chl_gum" localSheetId="13">#REF!</definedName>
    <definedName name="chl_gum">#REF!</definedName>
    <definedName name="ChocoConfect." localSheetId="13">#REF!</definedName>
    <definedName name="ChocoConfect.">#REF!</definedName>
    <definedName name="chooseAUCAM">#REF!</definedName>
    <definedName name="chooseECP">#REF!</definedName>
    <definedName name="chooseMFCsignaling">#REF!</definedName>
    <definedName name="choosePRA">#REF!</definedName>
    <definedName name="CHTrafficFraction">#REF!</definedName>
    <definedName name="chung">66</definedName>
    <definedName name="Churn">#REF!</definedName>
    <definedName name="cHURN1"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ChurnP">#REF!</definedName>
    <definedName name="chVIA80G" localSheetId="13">#REF!</definedName>
    <definedName name="chVIA80G">#REF!</definedName>
    <definedName name="chVIA80XX" localSheetId="13">#REF!</definedName>
    <definedName name="chVIA80XX">#REF!</definedName>
    <definedName name="CIAO" hidden="1">{"'OBT_6M_30_6'!$S$1:$AE$53"}</definedName>
    <definedName name="CIERRE">#REF!</definedName>
    <definedName name="CIN">#REF!</definedName>
    <definedName name="cinder">#REF!</definedName>
    <definedName name="Cinquecento">#REF!</definedName>
    <definedName name="CIPS">#N/A</definedName>
    <definedName name="CIQWBGuid" hidden="1">"d3d46392-31d7-4e07-be04-bea69c04504c"</definedName>
    <definedName name="citi" hidden="1">{#N/A,#N/A,FALSE,"Staffnos &amp; cost"}</definedName>
    <definedName name="City" localSheetId="13">#REF!</definedName>
    <definedName name="City">#REF!</definedName>
    <definedName name="CIVE">#REF!</definedName>
    <definedName name="Civil">#REF!</definedName>
    <definedName name="Civil_Works">#REF!</definedName>
    <definedName name="cjam">#REF!</definedName>
    <definedName name="Ck_in">#REF!</definedName>
    <definedName name="Ck_out">#REF!</definedName>
    <definedName name="CL" localSheetId="13">#REF!</definedName>
    <definedName name="CL">#REF!</definedName>
    <definedName name="cl_dep_w_off">#REF!</definedName>
    <definedName name="CLAAS" localSheetId="13">#REF!</definedName>
    <definedName name="CLAAS">#REF!</definedName>
    <definedName name="CLAE1P">#REF!</definedName>
    <definedName name="CLAE2P">#REF!</definedName>
    <definedName name="CLAE3P">#REF!</definedName>
    <definedName name="CLAE4P">#REF!</definedName>
    <definedName name="Claims" localSheetId="13">#REF!</definedName>
    <definedName name="Claims">#REF!</definedName>
    <definedName name="CLAN1P">#REF!</definedName>
    <definedName name="CLAS1P">#REF!</definedName>
    <definedName name="clasif" localSheetId="13">#REF!</definedName>
    <definedName name="clasif">#REF!</definedName>
    <definedName name="CLASS">#N/A</definedName>
    <definedName name="classificationasset">#REF!</definedName>
    <definedName name="clause10" localSheetId="13">#REF!</definedName>
    <definedName name="clause10">#REF!</definedName>
    <definedName name="CLAUSE13" localSheetId="13">#REF!</definedName>
    <definedName name="CLAUSE13">#REF!</definedName>
    <definedName name="CLAUSE13b" localSheetId="13">#REF!</definedName>
    <definedName name="CLAUSE13b">#REF!</definedName>
    <definedName name="clause14" localSheetId="13">#REF!</definedName>
    <definedName name="clause14">#REF!</definedName>
    <definedName name="clause14d" localSheetId="13">#REF!</definedName>
    <definedName name="clause14d">#REF!</definedName>
    <definedName name="clause15" localSheetId="13">#REF!</definedName>
    <definedName name="clause15">#REF!</definedName>
    <definedName name="clause16b" localSheetId="13">#REF!</definedName>
    <definedName name="clause16b">#REF!</definedName>
    <definedName name="clause17a" localSheetId="13">#REF!</definedName>
    <definedName name="clause17a">#REF!</definedName>
    <definedName name="clause17B" localSheetId="13">#REF!</definedName>
    <definedName name="clause17B">#REF!</definedName>
    <definedName name="clause17C" localSheetId="13">#REF!</definedName>
    <definedName name="clause17C">#REF!</definedName>
    <definedName name="CLAUSE17D" localSheetId="13">#REF!</definedName>
    <definedName name="CLAUSE17D">#REF!</definedName>
    <definedName name="clause17E" localSheetId="13">#REF!</definedName>
    <definedName name="clause17E">#REF!</definedName>
    <definedName name="clause17F" localSheetId="13">#REF!</definedName>
    <definedName name="clause17F">#REF!</definedName>
    <definedName name="clause17h" localSheetId="13">#REF!</definedName>
    <definedName name="clause17h">#REF!</definedName>
    <definedName name="clause17K" localSheetId="13">#REF!</definedName>
    <definedName name="clause17K">#REF!</definedName>
    <definedName name="clause18" localSheetId="13">#REF!</definedName>
    <definedName name="clause18">#REF!</definedName>
    <definedName name="CLAUSE20" localSheetId="13">#REF!</definedName>
    <definedName name="CLAUSE20">#REF!</definedName>
    <definedName name="clause21" localSheetId="13">#REF!</definedName>
    <definedName name="clause21">#REF!</definedName>
    <definedName name="CLAUSE22A" localSheetId="13">#REF!</definedName>
    <definedName name="CLAUSE22A">#REF!</definedName>
    <definedName name="CLAUSE22B" localSheetId="13">#REF!</definedName>
    <definedName name="CLAUSE22B">#REF!</definedName>
    <definedName name="clause23" localSheetId="13">#REF!</definedName>
    <definedName name="clause23">#REF!</definedName>
    <definedName name="clause24" localSheetId="13">#REF!</definedName>
    <definedName name="clause24">#REF!</definedName>
    <definedName name="clause24b" localSheetId="13">#REF!</definedName>
    <definedName name="clause24b">#REF!</definedName>
    <definedName name="clause25" localSheetId="13">#REF!</definedName>
    <definedName name="clause25">#REF!</definedName>
    <definedName name="clause26" localSheetId="13">#REF!</definedName>
    <definedName name="clause26">#REF!</definedName>
    <definedName name="clause27" localSheetId="13">#REF!</definedName>
    <definedName name="clause27">#REF!</definedName>
    <definedName name="clause28" localSheetId="13">#REF!</definedName>
    <definedName name="clause28">#REF!</definedName>
    <definedName name="clause28b" localSheetId="13">#REF!</definedName>
    <definedName name="clause28b">#REF!</definedName>
    <definedName name="CLBS1P">#REF!</definedName>
    <definedName name="CLCD1P">#REF!</definedName>
    <definedName name="CLCF1P">#REF!</definedName>
    <definedName name="CLCH1P">#REF!</definedName>
    <definedName name="CLHB1P">#REF!</definedName>
    <definedName name="CLHB2P">#REF!</definedName>
    <definedName name="CLHL1P">#REF!</definedName>
    <definedName name="CLIAB" localSheetId="13">#REF!</definedName>
    <definedName name="CLIAB">#REF!</definedName>
    <definedName name="CLIB1P">#REF!</definedName>
    <definedName name="ClientName">#REF!</definedName>
    <definedName name="CLINKER_STAGE">#REF!</definedName>
    <definedName name="Clipboard_Area">#REF!</definedName>
    <definedName name="clk">#REF!</definedName>
    <definedName name="CLOTS">#REF!</definedName>
    <definedName name="CLRC1P">#REF!</definedName>
    <definedName name="CLRD1P">#REF!</definedName>
    <definedName name="clrdata" localSheetId="13">#REF!</definedName>
    <definedName name="clrdata">#REF!</definedName>
    <definedName name="CLRK1P">#REF!</definedName>
    <definedName name="CLRU1P">#REF!</definedName>
    <definedName name="CLSC1P">#REF!</definedName>
    <definedName name="CLUB">#REF!</definedName>
    <definedName name="CLUT1P">#REF!</definedName>
    <definedName name="CM" localSheetId="13">#REF!</definedName>
    <definedName name="CM">#REF!</definedName>
    <definedName name="cmb_DDT.RateDividPrevYrType" localSheetId="13">#REF!</definedName>
    <definedName name="cmb_DDT.RateDividPrevYrType">#REF!</definedName>
    <definedName name="cmbyn" localSheetId="13">#REF!</definedName>
    <definedName name="cmbyn">#REF!</definedName>
    <definedName name="CMCx">#REF!</definedName>
    <definedName name="CMCxChassis">#REF!</definedName>
    <definedName name="CMma">#REF!</definedName>
    <definedName name="cmnwk">#REF!</definedName>
    <definedName name="CMOT">#REF!</definedName>
    <definedName name="CMU">#REF!</definedName>
    <definedName name="CMWA">#REF!</definedName>
    <definedName name="cn" hidden="1">{"'Sheet1'!$L$16"}</definedName>
    <definedName name="cn_1" hidden="1">{"'Sheet1'!$L$16"}</definedName>
    <definedName name="CN_200">#REF!</definedName>
    <definedName name="CNI">#REF!</definedName>
    <definedName name="Co" localSheetId="13">#REF!</definedName>
    <definedName name="Co">#REF!</definedName>
    <definedName name="Co_Act_Calculated_life">#REF!</definedName>
    <definedName name="COA" hidden="1">{"MONTHPLAN",#N/A,FALSE,"DETAIL REPORT";"MONTHPRIOR",#N/A,FALSE,"DETAIL REPORT";"YTDPLAN",#N/A,FALSE,"DETAIL REPORT";"YTDPRIOR",#N/A,FALSE,"DETAIL REPORT"}</definedName>
    <definedName name="COA_51">#REF!</definedName>
    <definedName name="COA_52">#REF!</definedName>
    <definedName name="COA_53">#REF!</definedName>
    <definedName name="COA_54">#REF!</definedName>
    <definedName name="COA_55">#REF!</definedName>
    <definedName name="COA_60">#REF!</definedName>
    <definedName name="COA_70">#REF!</definedName>
    <definedName name="COA_80">#REF!</definedName>
    <definedName name="COA_90">#REF!</definedName>
    <definedName name="COA50A">#REF!</definedName>
    <definedName name="COA50B">#REF!</definedName>
    <definedName name="COAL">#REF!</definedName>
    <definedName name="coal_adscr">#REF!</definedName>
    <definedName name="coal_adscr_dsra">#REF!</definedName>
    <definedName name="coal_mdscr">#REF!</definedName>
    <definedName name="coal_mdscr_dsra">#REF!</definedName>
    <definedName name="coal_sens">#REF!</definedName>
    <definedName name="COAT" localSheetId="13">#REF!</definedName>
    <definedName name="COAT">#REF!</definedName>
    <definedName name="Codata" localSheetId="13">#REF!</definedName>
    <definedName name="Codata">#REF!</definedName>
    <definedName name="Code" localSheetId="13" hidden="1">#REF!</definedName>
    <definedName name="Code" hidden="1">#REF!</definedName>
    <definedName name="CODE_TYPE">#REF!</definedName>
    <definedName name="codeofasset">#REF!</definedName>
    <definedName name="codes" localSheetId="13">#REF!</definedName>
    <definedName name="codes">#REF!</definedName>
    <definedName name="codesf" localSheetId="13">#REF!</definedName>
    <definedName name="codesf">#REF!</definedName>
    <definedName name="Codice">#REF!</definedName>
    <definedName name="Código">#REF!</definedName>
    <definedName name="Codigos">#REF!</definedName>
    <definedName name="coke">#REF!</definedName>
    <definedName name="COLC">#REF!</definedName>
    <definedName name="COLF">#REF!</definedName>
    <definedName name="Collection_Plan" hidden="1">{#N/A,#N/A,FALSE,"Staffnos &amp; cost"}</definedName>
    <definedName name="ColumnAttributes1" localSheetId="13">#REF!</definedName>
    <definedName name="ColumnAttributes1">#REF!</definedName>
    <definedName name="ColumnHeadings1" localSheetId="13">#REF!</definedName>
    <definedName name="ColumnHeadings1">#REF!</definedName>
    <definedName name="COLUNM_WIDTH">#REF!</definedName>
    <definedName name="COM" localSheetId="13">#REF!</definedName>
    <definedName name="COM">#REF!</definedName>
    <definedName name="COMBER" localSheetId="13">#REF!</definedName>
    <definedName name="COMBER">#REF!</definedName>
    <definedName name="Combiner_Box">#REF!</definedName>
    <definedName name="COMESA">#REF!</definedName>
    <definedName name="COMM_CHR" localSheetId="13">#REF!</definedName>
    <definedName name="COMM_CHR">#REF!</definedName>
    <definedName name="COMMENT">#REF!</definedName>
    <definedName name="commission" localSheetId="13">#REF!</definedName>
    <definedName name="commission">#REF!</definedName>
    <definedName name="COMMIT">#REF!</definedName>
    <definedName name="COMMIT_PHARMA" localSheetId="13">#REF!</definedName>
    <definedName name="COMMIT_PHARMA">#REF!</definedName>
    <definedName name="COMMON" localSheetId="13">#REF!</definedName>
    <definedName name="COMMON">#REF!</definedName>
    <definedName name="Common.On_Click">#N/A</definedName>
    <definedName name="Common_Equip">#REF!</definedName>
    <definedName name="COMMUNICATION_EQUIPMENT">#REF!</definedName>
    <definedName name="COMOD">#REF!</definedName>
    <definedName name="COMOD1">#REF!</definedName>
    <definedName name="Comp" localSheetId="13">#REF!</definedName>
    <definedName name="Comp">#REF!</definedName>
    <definedName name="COMP._MECC.">#REF!</definedName>
    <definedName name="comp_data_2001_TABLES_List">#REF!</definedName>
    <definedName name="comp_ind" localSheetId="13">#REF!</definedName>
    <definedName name="comp_ind">#REF!</definedName>
    <definedName name="COMP_MECCANICI">#REF!</definedName>
    <definedName name="COMP_TR">#REF!</definedName>
    <definedName name="COMP_선택">#REF!</definedName>
    <definedName name="COMP_선택1">#REF!</definedName>
    <definedName name="comp1" localSheetId="13">#REF!</definedName>
    <definedName name="comp1">#REF!</definedName>
    <definedName name="comp2" localSheetId="13">#REF!</definedName>
    <definedName name="comp2">#REF!</definedName>
    <definedName name="comp3">#REF!</definedName>
    <definedName name="comp5" localSheetId="13">#REF!</definedName>
    <definedName name="comp5">#REF!</definedName>
    <definedName name="COMP6" localSheetId="13">#REF!</definedName>
    <definedName name="COMP6">#REF!</definedName>
    <definedName name="COMP7" localSheetId="13">#REF!</definedName>
    <definedName name="COMP7">#REF!</definedName>
    <definedName name="Company" localSheetId="13">#REF!</definedName>
    <definedName name="Company">#REF!</definedName>
    <definedName name="Company_scope">#REF!</definedName>
    <definedName name="Company98" localSheetId="13">#REF!</definedName>
    <definedName name="Company98">#REF!</definedName>
    <definedName name="CompanyName">#REF!</definedName>
    <definedName name="CompanyNameShort">#REF!</definedName>
    <definedName name="COMPARE">#REF!</definedName>
    <definedName name="Comparisons" localSheetId="13">#REF!</definedName>
    <definedName name="Comparisons">#REF!</definedName>
    <definedName name="compdty" localSheetId="13">#REF!</definedName>
    <definedName name="compdty">#REF!</definedName>
    <definedName name="Compensation_Revenue" localSheetId="13">#REF!</definedName>
    <definedName name="Compensation_Revenue">#REF!</definedName>
    <definedName name="COMPONENTE_INFLACIONARIO" localSheetId="13">#REF!</definedName>
    <definedName name="COMPONENTE_INFLACIONARIO">#REF!</definedName>
    <definedName name="components">#REF!</definedName>
    <definedName name="Comprensorio">#REF!</definedName>
    <definedName name="Compress_Pr">#REF!</definedName>
    <definedName name="compspun" localSheetId="13">#REF!</definedName>
    <definedName name="compspun">#REF!</definedName>
    <definedName name="computation" localSheetId="13">#REF!</definedName>
    <definedName name="computation">#REF!</definedName>
    <definedName name="COMPUTATION_OF_INTEREST_UNDER_SECTION_234_C" localSheetId="13">#REF!</definedName>
    <definedName name="COMPUTATION_OF_INTEREST_UNDER_SECTION_234_C">#REF!</definedName>
    <definedName name="COMPUTER">#REF!</definedName>
    <definedName name="COMPUTER___ACESSORIES">#REF!</definedName>
    <definedName name="Computers" localSheetId="13">#REF!</definedName>
    <definedName name="Computers">#REF!</definedName>
    <definedName name="Computers_not_found_physically" localSheetId="13">#REF!</definedName>
    <definedName name="Computers_not_found_physically">#REF!</definedName>
    <definedName name="coms">#REF!</definedName>
    <definedName name="comt">#REF!</definedName>
    <definedName name="CON" localSheetId="13">#REF!</definedName>
    <definedName name="CON">#REF!</definedName>
    <definedName name="CON_EQP_COS" localSheetId="13">#REF!</definedName>
    <definedName name="CON_EQP_COS">#REF!</definedName>
    <definedName name="coname">#REF!</definedName>
    <definedName name="coname2">#REF!</definedName>
    <definedName name="CONC25" localSheetId="13">#REF!</definedName>
    <definedName name="CONC25">#REF!</definedName>
    <definedName name="CONC30" localSheetId="13">#REF!</definedName>
    <definedName name="CONC30">#REF!</definedName>
    <definedName name="concast">#REF!</definedName>
    <definedName name="Concentration">#REF!</definedName>
    <definedName name="Conclusions1" localSheetId="13">#REF!</definedName>
    <definedName name="Conclusions1">#REF!</definedName>
    <definedName name="Conclusions2" localSheetId="13">#REF!</definedName>
    <definedName name="Conclusions2">#REF!</definedName>
    <definedName name="Conclusions3" localSheetId="13">#REF!</definedName>
    <definedName name="Conclusions3">#REF!</definedName>
    <definedName name="Conclusions4" localSheetId="13">#REF!</definedName>
    <definedName name="Conclusions4">#REF!</definedName>
    <definedName name="Concorrenza">#REF!</definedName>
    <definedName name="CONCS25" localSheetId="13">#REF!</definedName>
    <definedName name="CONCS25">#REF!</definedName>
    <definedName name="CONCS30" localSheetId="13">#REF!</definedName>
    <definedName name="CONCS30">#REF!</definedName>
    <definedName name="Config" localSheetId="13">#REF!</definedName>
    <definedName name="Config">#REF!</definedName>
    <definedName name="Cong_HM_DTCT" localSheetId="13">#REF!</definedName>
    <definedName name="Cong_HM_DTCT">#REF!</definedName>
    <definedName name="Cong_M_DTCT" localSheetId="13">#REF!</definedName>
    <definedName name="Cong_M_DTCT">#REF!</definedName>
    <definedName name="Cong_NC_DTCT" localSheetId="13">#REF!</definedName>
    <definedName name="Cong_NC_DTCT">#REF!</definedName>
    <definedName name="Cong_VL_DTCT" localSheetId="13">#REF!</definedName>
    <definedName name="Cong_VL_DTCT">#REF!</definedName>
    <definedName name="Connectors">#REF!</definedName>
    <definedName name="CONNECTSTRING1">#REF!</definedName>
    <definedName name="CONNECTSTRING2">#REF!</definedName>
    <definedName name="CONNECTSTRING3">#REF!</definedName>
    <definedName name="CONNECTSTRING4">#REF!</definedName>
    <definedName name="CONNECTSTRING5">#REF!</definedName>
    <definedName name="CONNECTSTRING6">#REF!</definedName>
    <definedName name="CONNECTSTRING7">#REF!</definedName>
    <definedName name="CONS" localSheetId="13">#REF!</definedName>
    <definedName name="CONS">#REF!</definedName>
    <definedName name="CONS..1">#REF!</definedName>
    <definedName name="CONS..2">#REF!</definedName>
    <definedName name="CONS..3">#REF!</definedName>
    <definedName name="CONS..4">#REF!</definedName>
    <definedName name="CONS_10">#REF!</definedName>
    <definedName name="CONS_11">#REF!</definedName>
    <definedName name="CONS_12">#REF!</definedName>
    <definedName name="CONS_9">#REF!</definedName>
    <definedName name="CONS_PNL" localSheetId="13">#REF!</definedName>
    <definedName name="CONS_PNL">#REF!</definedName>
    <definedName name="ConsComm">#REF!</definedName>
    <definedName name="consolac">#REF!</definedName>
    <definedName name="consolad">#REF!</definedName>
    <definedName name="ConsolBS">#REF!</definedName>
    <definedName name="ConsolCapTable">#REF!</definedName>
    <definedName name="ConsolCF">#REF!</definedName>
    <definedName name="CONSOLIDATION">#REF!</definedName>
    <definedName name="consolinterest" localSheetId="13">#REF!</definedName>
    <definedName name="consolinterest">#REF!</definedName>
    <definedName name="ConsolIS">#REF!</definedName>
    <definedName name="CONSTR" localSheetId="13">#REF!</definedName>
    <definedName name="CONSTR">#REF!</definedName>
    <definedName name="consultancy">#REF!</definedName>
    <definedName name="CONSUM">#REF!</definedName>
    <definedName name="consum03">#REF!</definedName>
    <definedName name="consumable" localSheetId="13">#REF!</definedName>
    <definedName name="consumable">#REF!</definedName>
    <definedName name="Consumer">#REF!</definedName>
    <definedName name="consumption" localSheetId="13">#REF!</definedName>
    <definedName name="consumption">#REF!</definedName>
    <definedName name="Cont">#REF!</definedName>
    <definedName name="CONT_NO">#N/A</definedName>
    <definedName name="CONTABILE">#REF!</definedName>
    <definedName name="CONTATORE">#REF!</definedName>
    <definedName name="CONTAVOLTE">#REF!</definedName>
    <definedName name="Contents" localSheetId="13">#REF!</definedName>
    <definedName name="Contents">#REF!</definedName>
    <definedName name="CONTENUTO">#REF!</definedName>
    <definedName name="Continuation">#REF!</definedName>
    <definedName name="contlac">#REF!</definedName>
    <definedName name="ContLo1" localSheetId="13">#REF!</definedName>
    <definedName name="ContLo1">#REF!</definedName>
    <definedName name="ContLo2" localSheetId="13">#REF!</definedName>
    <definedName name="ContLo2">#REF!</definedName>
    <definedName name="ContLo3" localSheetId="13">#REF!</definedName>
    <definedName name="ContLo3">#REF!</definedName>
    <definedName name="ContLo4" localSheetId="13">#REF!</definedName>
    <definedName name="ContLo4">#REF!</definedName>
    <definedName name="ContLo5" localSheetId="13">#REF!</definedName>
    <definedName name="ContLo5">#REF!</definedName>
    <definedName name="CONTO_ECON._A_MARGINE">#REF!</definedName>
    <definedName name="CONTOECONOM">#REF!</definedName>
    <definedName name="CONTR_JOB_WORKS_PKG_LDG">#REF!</definedName>
    <definedName name="Contract">#REF!</definedName>
    <definedName name="contractor" localSheetId="13">#REF!</definedName>
    <definedName name="contractor">#REF!</definedName>
    <definedName name="ContractorDetails">#REF!</definedName>
    <definedName name="CONTRIBUTION">#REF!</definedName>
    <definedName name="Contribution_Cement">#REF!</definedName>
    <definedName name="Contribution_Clinker">#REF!</definedName>
    <definedName name="Contribution_OPC">#REF!</definedName>
    <definedName name="Contribution_PPC">#REF!</definedName>
    <definedName name="Contribution_PSC">#REF!</definedName>
    <definedName name="Contribution_SPL">#REF!</definedName>
    <definedName name="CONTROL" localSheetId="13">#REF!</definedName>
    <definedName name="CONTROL">#REF!</definedName>
    <definedName name="Control_a">#REF!</definedName>
    <definedName name="ControlFillers">#REF!</definedName>
    <definedName name="CONTROLLO">#REF!</definedName>
    <definedName name="conv" localSheetId="13">#REF!</definedName>
    <definedName name="conv">#REF!</definedName>
    <definedName name="CONVAL">#N/A</definedName>
    <definedName name="Conver_TBL1">#REF!</definedName>
    <definedName name="Conver_TBL2">#REF!</definedName>
    <definedName name="conversion" localSheetId="13">#REF!</definedName>
    <definedName name="conversion">#REF!</definedName>
    <definedName name="Conversion_factor" localSheetId="13">#REF!</definedName>
    <definedName name="Conversion_factor">#REF!</definedName>
    <definedName name="convert">#N/A</definedName>
    <definedName name="Conveyance" localSheetId="13">#REF!</definedName>
    <definedName name="Conveyance">#REF!</definedName>
    <definedName name="CONVEYANCE_DEL" localSheetId="13">#REF!</definedName>
    <definedName name="CONVEYANCE_DEL">#REF!</definedName>
    <definedName name="COP_Adil">#REF!</definedName>
    <definedName name="COPERTINA">#REF!</definedName>
    <definedName name="COPM">#REF!</definedName>
    <definedName name="copper_cost">#REF!</definedName>
    <definedName name="copy" hidden="1">{#N/A,#N/A,TRUE,"Staffnos &amp; cost"}</definedName>
    <definedName name="CorAffHO" localSheetId="13">#REF!</definedName>
    <definedName name="CorAffHO">#REF!</definedName>
    <definedName name="CorCommunication" localSheetId="13">#REF!</definedName>
    <definedName name="CorCommunication">#REF!</definedName>
    <definedName name="cord" localSheetId="13">#REF!</definedName>
    <definedName name="cord">#REF!</definedName>
    <definedName name="Coreyr1">#REF!</definedName>
    <definedName name="Coreyr2">#REF!</definedName>
    <definedName name="Coreyr3">#REF!</definedName>
    <definedName name="corp">#REF!</definedName>
    <definedName name="Corp_BS_Curr_Q">#REF!</definedName>
    <definedName name="Corp_Rupee_BS">#REF!</definedName>
    <definedName name="Corp_Rupee_PL">#REF!</definedName>
    <definedName name="Corp_Rupee_SUF">#REF!</definedName>
    <definedName name="Corp_sales">#REF!</definedName>
    <definedName name="Corp_SHyp">#REF!</definedName>
    <definedName name="corp1">#REF!</definedName>
    <definedName name="CorpVar_B">#REF!</definedName>
    <definedName name="CorpVar_B_OV">#REF!</definedName>
    <definedName name="CorpVar_J1">#REF!</definedName>
    <definedName name="CorpVar_J1_OV">#REF!</definedName>
    <definedName name="CORRADI">#REF!</definedName>
    <definedName name="CORRADIX">#REF!</definedName>
    <definedName name="CorrectKey" localSheetId="13">#REF!</definedName>
    <definedName name="CorrectKey">#REF!</definedName>
    <definedName name="COS_Type" localSheetId="13">#REF!</definedName>
    <definedName name="COS_Type">#REF!</definedName>
    <definedName name="COS_UC">#N/A</definedName>
    <definedName name="cospiebdg">#REF!</definedName>
    <definedName name="cospiecns">#REF!</definedName>
    <definedName name="cospieriprv">#REF!</definedName>
    <definedName name="COST" localSheetId="13">#REF!</definedName>
    <definedName name="COST">#REF!</definedName>
    <definedName name="cost_calcn" localSheetId="13">#REF!</definedName>
    <definedName name="cost_calcn">#REF!</definedName>
    <definedName name="Cost_Center___DELHI___BRANCH" localSheetId="13">#REF!</definedName>
    <definedName name="Cost_Center___DELHI___BRANCH">#REF!</definedName>
    <definedName name="Cost_Center__CALCUTTA__BRANCH" localSheetId="13">#REF!</definedName>
    <definedName name="Cost_Center__CALCUTTA__BRANCH">#REF!</definedName>
    <definedName name="Cost_Center__CHENNAI__BR_ANCH" localSheetId="13">#REF!</definedName>
    <definedName name="Cost_Center__CHENNAI__BR_ANCH">#REF!</definedName>
    <definedName name="Cost_Center__MUMBAI_BRANCH" localSheetId="13">#REF!</definedName>
    <definedName name="Cost_Center__MUMBAI_BRANCH">#REF!</definedName>
    <definedName name="Cost_Center__N.EAST__BRANCH" localSheetId="13">#REF!</definedName>
    <definedName name="Cost_Center__N.EAST__BRANCH">#REF!</definedName>
    <definedName name="Cost_Center__Total_Branches" localSheetId="13">#REF!</definedName>
    <definedName name="Cost_Center__Total_Branches">#REF!</definedName>
    <definedName name="Cost_List_Area_Right_EL">#REF!</definedName>
    <definedName name="Cost_of_Vacancy_of_Sales_and_Service_Employees" localSheetId="13">#REF!</definedName>
    <definedName name="Cost_of_Vacancy_of_Sales_and_Service_Employees">#REF!</definedName>
    <definedName name="Cost_Plus_Impact_Report_for_Affil_Mfg_Mkts">#REF!</definedName>
    <definedName name="Cost_Plus_Impact_Report_for_Internal_Use">#REF!</definedName>
    <definedName name="costAging">#REF!</definedName>
    <definedName name="CostAllest">#REF!</definedName>
    <definedName name="costCAN">#REF!</definedName>
    <definedName name="costCasted">#REF!</definedName>
    <definedName name="costChip">#REF!</definedName>
    <definedName name="COSTI_NONOP">#REF!</definedName>
    <definedName name="COSTI_PER_ALLESTIMENTO">#REF!</definedName>
    <definedName name="COSTIFISSI">#REF!</definedName>
    <definedName name="costing">#REF!</definedName>
    <definedName name="CostIngreNC">#REF!</definedName>
    <definedName name="costIWS">#REF!</definedName>
    <definedName name="costLactose">#REF!</definedName>
    <definedName name="costNatCheese">#REF!</definedName>
    <definedName name="costo">#REF!</definedName>
    <definedName name="costofDW">#REF!</definedName>
    <definedName name="costofgoodsold" localSheetId="13">#REF!</definedName>
    <definedName name="costofgoodsold">#REF!</definedName>
    <definedName name="costoflact">#REF!</definedName>
    <definedName name="costofutilities">#REF!</definedName>
    <definedName name="costs">#REF!</definedName>
    <definedName name="costSpread">#REF!</definedName>
    <definedName name="costspreadcaps">#REF!</definedName>
    <definedName name="costspreadchives">#REF!</definedName>
    <definedName name="CostVeic">#REF!</definedName>
    <definedName name="costWPC">#REF!</definedName>
    <definedName name="cot7.5" localSheetId="13">#REF!</definedName>
    <definedName name="cot7.5">#REF!</definedName>
    <definedName name="cot8.5" localSheetId="13">#REF!</definedName>
    <definedName name="cot8.5">#REF!</definedName>
    <definedName name="COUNTER">#REF!</definedName>
    <definedName name="countermeasures" localSheetId="13">#REF!</definedName>
    <definedName name="countermeasures">#REF!</definedName>
    <definedName name="Country" localSheetId="13">#REF!</definedName>
    <definedName name="Country">#REF!</definedName>
    <definedName name="Country_dropdown" localSheetId="13">#REF!</definedName>
    <definedName name="Country_dropdown">#REF!</definedName>
    <definedName name="course" hidden="1">{#N/A,#N/A,FALSE,"Aging Summary";#N/A,#N/A,FALSE,"Ratio Analysis";#N/A,#N/A,FALSE,"Test 120 Day Accts";#N/A,#N/A,FALSE,"Tickmarks"}</definedName>
    <definedName name="course_2" hidden="1">{#N/A,#N/A,FALSE,"Aging Summary";#N/A,#N/A,FALSE,"Ratio Analysis";#N/A,#N/A,FALSE,"Test 120 Day Accts";#N/A,#N/A,FALSE,"Tickmarks"}</definedName>
    <definedName name="COUT">#REF!</definedName>
    <definedName name="covbookfield" localSheetId="13">#REF!</definedName>
    <definedName name="covbookfield">#REF!</definedName>
    <definedName name="cover" localSheetId="13">#REF!</definedName>
    <definedName name="cover">#REF!</definedName>
    <definedName name="cover_1" hidden="1">{#N/A,#N/A,FALSE,"Staffnos &amp; cost"}</definedName>
    <definedName name="cover_1_1" hidden="1">{#N/A,#N/A,FALSE,"Staffnos &amp; cost"}</definedName>
    <definedName name="cover_1_2" hidden="1">{#N/A,#N/A,FALSE,"Staffnos &amp; cost"}</definedName>
    <definedName name="cover_2" hidden="1">{#N/A,#N/A,FALSE,"Staffnos &amp; cost"}</definedName>
    <definedName name="cover_2_1" hidden="1">{#N/A,#N/A,FALSE,"Staffnos &amp; cost"}</definedName>
    <definedName name="cover_3" hidden="1">{#N/A,#N/A,FALSE,"Staffnos &amp; cost"}</definedName>
    <definedName name="cover_4" hidden="1">{#N/A,#N/A,FALSE,"Staffnos &amp; cost"}</definedName>
    <definedName name="cover_5" hidden="1">{#N/A,#N/A,FALSE,"Staffnos &amp; cost"}</definedName>
    <definedName name="CP1_">#N/A</definedName>
    <definedName name="CP2_">#N/A</definedName>
    <definedName name="cpc" localSheetId="13">#REF!</definedName>
    <definedName name="cpc">#REF!</definedName>
    <definedName name="CPLG">#REF!</definedName>
    <definedName name="cpltdproj">#REF!</definedName>
    <definedName name="cpm">#REF!</definedName>
    <definedName name="CPP" localSheetId="13">#REF!</definedName>
    <definedName name="CPP">#REF!</definedName>
    <definedName name="CPP_10">#REF!</definedName>
    <definedName name="CPP_11">#REF!</definedName>
    <definedName name="CPP_12">#REF!</definedName>
    <definedName name="CPP_9">#REF!</definedName>
    <definedName name="CR" localSheetId="13">#REF!</definedName>
    <definedName name="CR">#REF!</definedName>
    <definedName name="cr_2">#REF!</definedName>
    <definedName name="Cr_Acct" localSheetId="13">#REF!</definedName>
    <definedName name="Cr_Acct">#REF!</definedName>
    <definedName name="cr_status_fmt_2002_sisc_rc_mst">#REF!</definedName>
    <definedName name="CR3RT">#REF!</definedName>
    <definedName name="CR3RTDK">#REF!</definedName>
    <definedName name="CR5RTDK">#REF!</definedName>
    <definedName name="CRE" localSheetId="13">#REF!</definedName>
    <definedName name="CRE">#REF!</definedName>
    <definedName name="CREATESUMMARYJNLS1">#REF!</definedName>
    <definedName name="CREATESUMMARYJNLS2">#REF!</definedName>
    <definedName name="CREATESUMMARYJNLS3">#REF!</definedName>
    <definedName name="CREATESUMMARYJNLS4">#REF!</definedName>
    <definedName name="CREATESUMMARYJNLS5">#REF!</definedName>
    <definedName name="CREATESUMMARYJNLS6">#REF!</definedName>
    <definedName name="CREATESUMMARYJNLS7">#REF!</definedName>
    <definedName name="CREATOR">#REF!</definedName>
    <definedName name="Creditcardshare">#REF!</definedName>
    <definedName name="CREDITOR" localSheetId="13">#REF!</definedName>
    <definedName name="CREDITOR">#REF!</definedName>
    <definedName name="creditors" localSheetId="13">#REF!</definedName>
    <definedName name="creditors">#REF!</definedName>
    <definedName name="credotor" localSheetId="13">#REF!</definedName>
    <definedName name="credotor">#REF!</definedName>
    <definedName name="CRESP">#REF!</definedName>
    <definedName name="cri_1">#REF!</definedName>
    <definedName name="cri_3">#REF!</definedName>
    <definedName name="cri_4">#REF!</definedName>
    <definedName name="CRIT">#REF!</definedName>
    <definedName name="crit1">#REF!</definedName>
    <definedName name="CRITER">NA()</definedName>
    <definedName name="_xlnm.Criteria" localSheetId="13">#REF!</definedName>
    <definedName name="_xlnm.Criteria">#REF!</definedName>
    <definedName name="CRITERIA_MI">#REF!</definedName>
    <definedName name="CRITERIACOLUMN1">#REF!</definedName>
    <definedName name="CRITERIACOLUMN2">#REF!</definedName>
    <definedName name="CRITERIACOLUMN3">#REF!</definedName>
    <definedName name="CRITERIACOLUMN4">#REF!</definedName>
    <definedName name="CRITERIACOLUMN5">#REF!</definedName>
    <definedName name="CRITERIACOLUMN6">#REF!</definedName>
    <definedName name="CRITERIACOLUMN7">#REF!</definedName>
    <definedName name="CRITINST" localSheetId="13">#REF!</definedName>
    <definedName name="CRITINST">#REF!</definedName>
    <definedName name="CRITPURC" localSheetId="13">#REF!</definedName>
    <definedName name="CRITPURC">#REF!</definedName>
    <definedName name="CROMA">#REF!</definedName>
    <definedName name="crore">10000000</definedName>
    <definedName name="cross">#REF!</definedName>
    <definedName name="cs">#REF!</definedName>
    <definedName name="CS_10" localSheetId="13">#REF!</definedName>
    <definedName name="CS_10">#REF!</definedName>
    <definedName name="CS_100" localSheetId="13">#REF!</definedName>
    <definedName name="CS_100">#REF!</definedName>
    <definedName name="CS_10S" localSheetId="13">#REF!</definedName>
    <definedName name="CS_10S">#REF!</definedName>
    <definedName name="CS_120" localSheetId="13">#REF!</definedName>
    <definedName name="CS_120">#REF!</definedName>
    <definedName name="CS_140" localSheetId="13">#REF!</definedName>
    <definedName name="CS_140">#REF!</definedName>
    <definedName name="CS_160" localSheetId="13">#REF!</definedName>
    <definedName name="CS_160">#REF!</definedName>
    <definedName name="CS_20" localSheetId="13">#REF!</definedName>
    <definedName name="CS_20">#REF!</definedName>
    <definedName name="CS_30" localSheetId="13">#REF!</definedName>
    <definedName name="CS_30">#REF!</definedName>
    <definedName name="CS_40" localSheetId="13">#REF!</definedName>
    <definedName name="CS_40">#REF!</definedName>
    <definedName name="CS_40S" localSheetId="13">#REF!</definedName>
    <definedName name="CS_40S">#REF!</definedName>
    <definedName name="CS_5S" localSheetId="13">#REF!</definedName>
    <definedName name="CS_5S">#REF!</definedName>
    <definedName name="CS_60" localSheetId="13">#REF!</definedName>
    <definedName name="CS_60">#REF!</definedName>
    <definedName name="CS_80" localSheetId="13">#REF!</definedName>
    <definedName name="CS_80">#REF!</definedName>
    <definedName name="CS_80S" localSheetId="13">#REF!</definedName>
    <definedName name="CS_80S">#REF!</definedName>
    <definedName name="CS_STD" localSheetId="13">#REF!</definedName>
    <definedName name="CS_STD">#REF!</definedName>
    <definedName name="CS_XS" localSheetId="13">#REF!</definedName>
    <definedName name="CS_XS">#REF!</definedName>
    <definedName name="CS_XXS" localSheetId="13">#REF!</definedName>
    <definedName name="CS_XXS">#REF!</definedName>
    <definedName name="csDesignMode">1</definedName>
    <definedName name="CSHB1P">#REF!</definedName>
    <definedName name="CSHB2P">#REF!</definedName>
    <definedName name="cshcrdt" localSheetId="13">#REF!</definedName>
    <definedName name="cshcrdt">#REF!</definedName>
    <definedName name="CSRsendingHT">#REF!</definedName>
    <definedName name="cssum">#REF!</definedName>
    <definedName name="cst" localSheetId="13">#REF!</definedName>
    <definedName name="cst">#REF!</definedName>
    <definedName name="CT">#N/A</definedName>
    <definedName name="CTCECONS">#REF!</definedName>
    <definedName name="CTGRY" localSheetId="13">#REF!</definedName>
    <definedName name="CTGRY">#REF!</definedName>
    <definedName name="ctiep" localSheetId="13">#REF!</definedName>
    <definedName name="ctiep">#REF!</definedName>
    <definedName name="CTO" localSheetId="13">#REF!</definedName>
    <definedName name="CTO">#REF!</definedName>
    <definedName name="CTTRV">#N/A</definedName>
    <definedName name="CU_LY" localSheetId="13">#REF!</definedName>
    <definedName name="CU_LY">#REF!</definedName>
    <definedName name="Culinery" localSheetId="13">#REF!</definedName>
    <definedName name="Culinery">#REF!</definedName>
    <definedName name="Cum.Interest">IF(#REF!&lt;&gt;"",#REF!+#REF!,"")</definedName>
    <definedName name="cuoc_vc" localSheetId="13">#REF!</definedName>
    <definedName name="cuoc_vc">#REF!</definedName>
    <definedName name="CUR_ASS" localSheetId="13">#REF!</definedName>
    <definedName name="CUR_ASS">#REF!</definedName>
    <definedName name="curr" localSheetId="13">#REF!</definedName>
    <definedName name="curr">#REF!</definedName>
    <definedName name="CURR_LIB" localSheetId="13">#REF!</definedName>
    <definedName name="CURR_LIB">#REF!</definedName>
    <definedName name="curr_range_source">#REF!</definedName>
    <definedName name="curr_range_target">#REF!</definedName>
    <definedName name="CURRENCY" localSheetId="13">#REF!</definedName>
    <definedName name="CURRENCY">#REF!</definedName>
    <definedName name="Currency_Invest">#REF!</definedName>
    <definedName name="currency_Type" localSheetId="13">#REF!</definedName>
    <definedName name="currency_Type">#REF!</definedName>
    <definedName name="currency2">#REF!</definedName>
    <definedName name="current">#REF!</definedName>
    <definedName name="Current_Q_Chart_Data" localSheetId="13">#REF!</definedName>
    <definedName name="Current_Q_Chart_Data">#REF!</definedName>
    <definedName name="Current_Sal" localSheetId="13">#REF!</definedName>
    <definedName name="Current_Sal">#REF!</definedName>
    <definedName name="Current_Year_Known_and_Likely_Misstatements" localSheetId="13">#REF!</definedName>
    <definedName name="Current_Year_Known_and_Likely_Misstatements">#REF!</definedName>
    <definedName name="CurrentYTD" localSheetId="13">#REF!</definedName>
    <definedName name="CurrentYTD">#REF!</definedName>
    <definedName name="CUSRATE">#N/A</definedName>
    <definedName name="cust" localSheetId="13">#REF!</definedName>
    <definedName name="cust">#REF!</definedName>
    <definedName name="CUST_NAME">#REF!</definedName>
    <definedName name="CUSTOM">#N/A</definedName>
    <definedName name="Customer_Copy_Area">#REF!</definedName>
    <definedName name="Customer_Name">#REF!</definedName>
    <definedName name="Customer_nr" localSheetId="13">#REF!</definedName>
    <definedName name="Customer_nr">#REF!</definedName>
    <definedName name="Customer_Print_Area">#REF!</definedName>
    <definedName name="Customer_Rejection______________Qty." localSheetId="13">#REF!</definedName>
    <definedName name="Customer_Rejection______________Qty.">#REF!</definedName>
    <definedName name="Customer_Satisfaction">#REF!</definedName>
    <definedName name="Customer_Satisfation">#REF!</definedName>
    <definedName name="CustomerName">#REF!</definedName>
    <definedName name="CustomerNameAndAddress">#REF!</definedName>
    <definedName name="Custs">#REF!</definedName>
    <definedName name="cutoff" localSheetId="13">#REF!</definedName>
    <definedName name="cutoff">#REF!</definedName>
    <definedName name="cv" localSheetId="13">#REF!</definedName>
    <definedName name="cv">#REF!</definedName>
    <definedName name="CVARMAT">#REF!</definedName>
    <definedName name="cvbhnjm">#REF!</definedName>
    <definedName name="cvbn">#REF!</definedName>
    <definedName name="CVEH">#REF!</definedName>
    <definedName name="cvgcfnv" localSheetId="13">#REF!</definedName>
    <definedName name="cvgcfnv">#REF!</definedName>
    <definedName name="CVPNshare">#REF!</definedName>
    <definedName name="cvscas">#REF!</definedName>
    <definedName name="CW" hidden="1">{#N/A,#N/A,FALSE,"COMP"}</definedName>
    <definedName name="CW_1" hidden="1">{#N/A,#N/A,FALSE,"COMP"}</definedName>
    <definedName name="CW_2" hidden="1">{#N/A,#N/A,FALSE,"COMP"}</definedName>
    <definedName name="CWGOS">#REF!</definedName>
    <definedName name="cwh">#REF!</definedName>
    <definedName name="CWHoldingTime">#REF!</definedName>
    <definedName name="CWIP" localSheetId="13">#REF!</definedName>
    <definedName name="CWIP">#REF!</definedName>
    <definedName name="CWN" hidden="1">{#N/A,#N/A,FALSE,"Staffnos &amp; cost"}</definedName>
    <definedName name="CWTrafficFraction">#REF!</definedName>
    <definedName name="cx" localSheetId="13">#REF!</definedName>
    <definedName name="cx">#REF!</definedName>
    <definedName name="CY_1210">#REF!</definedName>
    <definedName name="CY_1210_CALC">#REF!</definedName>
    <definedName name="CY_1210_exp">#REF!</definedName>
    <definedName name="CY_1210var">#REF!</definedName>
    <definedName name="CY_1240">#REF!</definedName>
    <definedName name="CY_1240_calc">#REF!</definedName>
    <definedName name="CY_1240_Re_Calc">#REF!</definedName>
    <definedName name="CY_1240EXP">#REF!</definedName>
    <definedName name="CY_1240var">#REF!</definedName>
    <definedName name="CY_all_Assets" localSheetId="13">#REF!</definedName>
    <definedName name="CY_all_Assets">#REF!</definedName>
    <definedName name="CY_all_Equity" localSheetId="13">#REF!</definedName>
    <definedName name="CY_all_Equity">#REF!</definedName>
    <definedName name="CY_all_Income" localSheetId="13">#REF!</definedName>
    <definedName name="CY_all_Income">#REF!</definedName>
    <definedName name="CY_all_Liabs" localSheetId="13">#REF!</definedName>
    <definedName name="CY_all_Liabs">#REF!</definedName>
    <definedName name="CY_all_RetEarn_bf" localSheetId="13">#REF!</definedName>
    <definedName name="CY_all_RetEarn_bf">#REF!</definedName>
    <definedName name="CY_knw_Assets" localSheetId="13">#REF!</definedName>
    <definedName name="CY_knw_Assets">#REF!</definedName>
    <definedName name="CY_knw_Equity" localSheetId="13">#REF!</definedName>
    <definedName name="CY_knw_Equity">#REF!</definedName>
    <definedName name="CY_knw_Income" localSheetId="13">#REF!</definedName>
    <definedName name="CY_knw_Income">#REF!</definedName>
    <definedName name="CY_knw_Liabs" localSheetId="13">#REF!</definedName>
    <definedName name="CY_knw_Liabs">#REF!</definedName>
    <definedName name="CY_knw_RetEarn_bf" localSheetId="13">#REF!</definedName>
    <definedName name="CY_knw_RetEarn_bf">#REF!</definedName>
    <definedName name="CY_lik_Assets" localSheetId="13">#REF!</definedName>
    <definedName name="CY_lik_Assets">#REF!</definedName>
    <definedName name="CY_lik_Assets_ex" localSheetId="13">#REF!</definedName>
    <definedName name="CY_lik_Assets_ex">#REF!</definedName>
    <definedName name="CY_lik_Assets_ext" localSheetId="13">#REF!</definedName>
    <definedName name="CY_lik_Assets_ext">#REF!</definedName>
    <definedName name="CY_lik_Equity" localSheetId="13">#REF!</definedName>
    <definedName name="CY_lik_Equity">#REF!</definedName>
    <definedName name="CY_lik_Equity_eX" localSheetId="13">#REF!</definedName>
    <definedName name="CY_lik_Equity_eX">#REF!</definedName>
    <definedName name="CY_lik_Equity_eXt" localSheetId="13">#REF!</definedName>
    <definedName name="CY_lik_Equity_eXt">#REF!</definedName>
    <definedName name="CY_lik_Income" localSheetId="13">#REF!</definedName>
    <definedName name="CY_lik_Income">#REF!</definedName>
    <definedName name="CY_lik_Income_Ex" localSheetId="13">#REF!</definedName>
    <definedName name="CY_lik_Income_Ex">#REF!</definedName>
    <definedName name="CY_lik_Income_Ext" localSheetId="13">#REF!</definedName>
    <definedName name="CY_lik_Income_Ext">#REF!</definedName>
    <definedName name="CY_lik_Liabs" localSheetId="13">#REF!</definedName>
    <definedName name="CY_lik_Liabs">#REF!</definedName>
    <definedName name="CY_lik_Liabs_EX" localSheetId="13">#REF!</definedName>
    <definedName name="CY_lik_Liabs_EX">#REF!</definedName>
    <definedName name="CY_lik_Liabs_EXt" localSheetId="13">#REF!</definedName>
    <definedName name="CY_lik_Liabs_EXt">#REF!</definedName>
    <definedName name="CY_lik_RetEarn_bf" localSheetId="13">#REF!</definedName>
    <definedName name="CY_lik_RetEarn_bf">#REF!</definedName>
    <definedName name="CY_tx_all_Equity" localSheetId="13">#REF!</definedName>
    <definedName name="CY_tx_all_Equity">#REF!</definedName>
    <definedName name="CY_tx_all_Income" localSheetId="13">#REF!</definedName>
    <definedName name="CY_tx_all_Income">#REF!</definedName>
    <definedName name="CY_tx_all_Liabs" localSheetId="13">#REF!</definedName>
    <definedName name="CY_tx_all_Liabs">#REF!</definedName>
    <definedName name="CY_tx_all_RetEarn_bf" localSheetId="13">#REF!</definedName>
    <definedName name="CY_tx_all_RetEarn_bf">#REF!</definedName>
    <definedName name="CY_tx_knw_Equity" localSheetId="13">#REF!</definedName>
    <definedName name="CY_tx_knw_Equity">#REF!</definedName>
    <definedName name="CY_tx_knw_Income" localSheetId="13">#REF!</definedName>
    <definedName name="CY_tx_knw_Income">#REF!</definedName>
    <definedName name="CY_tx_knw_Liabs" localSheetId="13">#REF!</definedName>
    <definedName name="CY_tx_knw_Liabs">#REF!</definedName>
    <definedName name="CY_tx_knw_RetEarn_bf" localSheetId="13">#REF!</definedName>
    <definedName name="CY_tx_knw_RetEarn_bf">#REF!</definedName>
    <definedName name="CY_tx_lik_Equity" localSheetId="13">#REF!</definedName>
    <definedName name="CY_tx_lik_Equity">#REF!</definedName>
    <definedName name="CY_tx_lik_Equity_ex" localSheetId="13">#REF!</definedName>
    <definedName name="CY_tx_lik_Equity_ex">#REF!</definedName>
    <definedName name="CY_tx_lik_Equity_ext" localSheetId="13">#REF!</definedName>
    <definedName name="CY_tx_lik_Equity_ext">#REF!</definedName>
    <definedName name="CY_tx_lik_Income" localSheetId="13">#REF!</definedName>
    <definedName name="CY_tx_lik_Income">#REF!</definedName>
    <definedName name="CY_tx_lik_Income_ex" localSheetId="13">#REF!</definedName>
    <definedName name="CY_tx_lik_Income_ex">#REF!</definedName>
    <definedName name="CY_tx_lik_Income_ext" localSheetId="13">#REF!</definedName>
    <definedName name="CY_tx_lik_Income_ext">#REF!</definedName>
    <definedName name="CY_tx_lik_Liabs" localSheetId="13">#REF!</definedName>
    <definedName name="CY_tx_lik_Liabs">#REF!</definedName>
    <definedName name="CY_tx_lik_Liabs_ex" localSheetId="13">#REF!</definedName>
    <definedName name="CY_tx_lik_Liabs_ex">#REF!</definedName>
    <definedName name="CY_tx_lik_Liabs_ext" localSheetId="13">#REF!</definedName>
    <definedName name="CY_tx_lik_Liabs_ext">#REF!</definedName>
    <definedName name="CY_tx_lik_RetEarn_bf" localSheetId="13">#REF!</definedName>
    <definedName name="CY_tx_lik_RetEarn_bf">#REF!</definedName>
    <definedName name="CY_tx_lik_RetEarn_bf_ex" localSheetId="13">#REF!</definedName>
    <definedName name="CY_tx_lik_RetEarn_bf_ex">#REF!</definedName>
    <definedName name="CY_tx_lik_RetEarn_bf_ext" localSheetId="13">#REF!</definedName>
    <definedName name="CY_tx_lik_RetEarn_bf_ext">#REF!</definedName>
    <definedName name="cyexp">#REF!</definedName>
    <definedName name="cypay">#REF!</definedName>
    <definedName name="cypayable">#REF!</definedName>
    <definedName name="D" localSheetId="13">#REF!</definedName>
    <definedName name="D">#REF!</definedName>
    <definedName name="D.K._PRADHAN_31607">#REF!</definedName>
    <definedName name="d.nos" localSheetId="13">#REF!</definedName>
    <definedName name="d.nos">#REF!</definedName>
    <definedName name="D_06" localSheetId="13">#REF!</definedName>
    <definedName name="D_06">#REF!</definedName>
    <definedName name="D_1" localSheetId="13">#REF!</definedName>
    <definedName name="D_1">#REF!</definedName>
    <definedName name="D_10" localSheetId="13">#REF!</definedName>
    <definedName name="D_10">#REF!</definedName>
    <definedName name="D_11" localSheetId="13">#REF!</definedName>
    <definedName name="D_11">#REF!</definedName>
    <definedName name="D_12" localSheetId="13">#REF!</definedName>
    <definedName name="D_12">#REF!</definedName>
    <definedName name="D_13">#REF!</definedName>
    <definedName name="D_19" localSheetId="13">#REF!</definedName>
    <definedName name="D_19">#REF!</definedName>
    <definedName name="D_20_R" localSheetId="13">#REF!</definedName>
    <definedName name="D_20_R">#REF!</definedName>
    <definedName name="D_21" localSheetId="13">#REF!</definedName>
    <definedName name="D_21">#REF!</definedName>
    <definedName name="D_21A" localSheetId="13">#REF!</definedName>
    <definedName name="D_21A">#REF!</definedName>
    <definedName name="D_23_R" localSheetId="13">#REF!</definedName>
    <definedName name="D_23_R">#REF!</definedName>
    <definedName name="D_28" localSheetId="13">#REF!</definedName>
    <definedName name="D_28">#REF!</definedName>
    <definedName name="D_33" localSheetId="13">#REF!</definedName>
    <definedName name="D_33">#REF!</definedName>
    <definedName name="D_35" localSheetId="13">#REF!</definedName>
    <definedName name="D_35">#REF!</definedName>
    <definedName name="D_39" localSheetId="13">#REF!</definedName>
    <definedName name="D_39">#REF!</definedName>
    <definedName name="D_40" localSheetId="13">#REF!</definedName>
    <definedName name="D_40">#REF!</definedName>
    <definedName name="D_44_R" localSheetId="13">#REF!</definedName>
    <definedName name="D_44_R">#REF!</definedName>
    <definedName name="D_45_R" localSheetId="13">#REF!</definedName>
    <definedName name="D_45_R">#REF!</definedName>
    <definedName name="D_49_R" localSheetId="13">#REF!</definedName>
    <definedName name="D_49_R">#REF!</definedName>
    <definedName name="D_54" localSheetId="13">#REF!</definedName>
    <definedName name="D_54">#REF!</definedName>
    <definedName name="D_54A" localSheetId="13">#REF!</definedName>
    <definedName name="D_54A">#REF!</definedName>
    <definedName name="D_57" localSheetId="13">#REF!</definedName>
    <definedName name="D_57">#REF!</definedName>
    <definedName name="D_76" localSheetId="13">#REF!</definedName>
    <definedName name="D_76">#REF!</definedName>
    <definedName name="D_77" localSheetId="13">#REF!</definedName>
    <definedName name="D_77">#REF!</definedName>
    <definedName name="D_78" localSheetId="13">#REF!</definedName>
    <definedName name="D_78">#REF!</definedName>
    <definedName name="D_79" localSheetId="13">#REF!</definedName>
    <definedName name="D_79">#REF!</definedName>
    <definedName name="D_80" localSheetId="13">#REF!</definedName>
    <definedName name="D_80">#REF!</definedName>
    <definedName name="D_91" localSheetId="13">#REF!</definedName>
    <definedName name="D_91">#REF!</definedName>
    <definedName name="D_92" localSheetId="13">#REF!</definedName>
    <definedName name="D_92">#REF!</definedName>
    <definedName name="D_93" localSheetId="13">#REF!</definedName>
    <definedName name="D_93">#REF!</definedName>
    <definedName name="D_94_R" localSheetId="13">#REF!</definedName>
    <definedName name="D_94_R">#REF!</definedName>
    <definedName name="D_95_R" localSheetId="13">#REF!</definedName>
    <definedName name="D_95_R">#REF!</definedName>
    <definedName name="d_area">#REF!</definedName>
    <definedName name="d_BANK_RECONCILIATION">#REF!</definedName>
    <definedName name="D_Gupta" localSheetId="13">#REF!</definedName>
    <definedName name="D_Gupta">#REF!</definedName>
    <definedName name="D_Khatwani" localSheetId="13">#REF!</definedName>
    <definedName name="D_Khatwani">#REF!</definedName>
    <definedName name="D_M" localSheetId="13">#REF!</definedName>
    <definedName name="D_M">#REF!</definedName>
    <definedName name="D_Marquis" localSheetId="13">#REF!</definedName>
    <definedName name="D_Marquis">#REF!</definedName>
    <definedName name="da" hidden="1">{#N/A,#N/A,FALSE,"Aging Summary";#N/A,#N/A,FALSE,"Ratio Analysis";#N/A,#N/A,FALSE,"Test 120 Day Accts";#N/A,#N/A,FALSE,"Tickmarks"}</definedName>
    <definedName name="DA_1796924069600001337" hidden="1">#REF!</definedName>
    <definedName name="da_2" hidden="1">{#N/A,#N/A,FALSE,"Aging Summary";#N/A,#N/A,FALSE,"Ratio Analysis";#N/A,#N/A,FALSE,"Test 120 Day Accts";#N/A,#N/A,FALSE,"Tickmarks"}</definedName>
    <definedName name="dadd" hidden="1">#REF!</definedName>
    <definedName name="dadfs" localSheetId="13">#REF!</definedName>
    <definedName name="dadfs">#REF!</definedName>
    <definedName name="dafg" hidden="1">#N/A</definedName>
    <definedName name="dalcred02a">#REF!</definedName>
    <definedName name="dam">78000</definedName>
    <definedName name="DAN">#N/A</definedName>
    <definedName name="DANIMARCA">#REF!</definedName>
    <definedName name="DaRWk1" localSheetId="13">#REF!</definedName>
    <definedName name="DaRWk1">#REF!</definedName>
    <definedName name="DaRWk10" localSheetId="13">#REF!</definedName>
    <definedName name="DaRWk10">#REF!</definedName>
    <definedName name="DaRWk11" localSheetId="13">#REF!</definedName>
    <definedName name="DaRWk11">#REF!</definedName>
    <definedName name="DaRWk12" localSheetId="13">#REF!</definedName>
    <definedName name="DaRWk12">#REF!</definedName>
    <definedName name="DaRWk2" localSheetId="13">#REF!</definedName>
    <definedName name="DaRWk2">#REF!</definedName>
    <definedName name="DaRWk3" localSheetId="13">#REF!</definedName>
    <definedName name="DaRWk3">#REF!</definedName>
    <definedName name="DaRWk4" localSheetId="13">#REF!</definedName>
    <definedName name="DaRWk4">#REF!</definedName>
    <definedName name="DaRWk5" localSheetId="13">#REF!</definedName>
    <definedName name="DaRWk5">#REF!</definedName>
    <definedName name="DaRWk6" localSheetId="13">#REF!</definedName>
    <definedName name="DaRWk6">#REF!</definedName>
    <definedName name="DaRWk8" localSheetId="13">#REF!</definedName>
    <definedName name="DaRWk8">#REF!</definedName>
    <definedName name="DaRwk9" localSheetId="13">#REF!</definedName>
    <definedName name="DaRwk9">#REF!</definedName>
    <definedName name="das">#REF!</definedName>
    <definedName name="DAT">#REF!</definedName>
    <definedName name="DAT_1">#REF!</definedName>
    <definedName name="DAT1_10">#REF!</definedName>
    <definedName name="DAT1_11">#REF!</definedName>
    <definedName name="DAT1_12">#REF!</definedName>
    <definedName name="DAT1_14">#REF!</definedName>
    <definedName name="DAT1_9">#REF!</definedName>
    <definedName name="DAT10_10">#REF!</definedName>
    <definedName name="DAT10_11">#REF!</definedName>
    <definedName name="DAT10_12">#REF!</definedName>
    <definedName name="DAT10_14">#REF!</definedName>
    <definedName name="DAT10_9">#REF!</definedName>
    <definedName name="DAT11_10">#REF!</definedName>
    <definedName name="DAT11_11">#REF!</definedName>
    <definedName name="DAT11_12">#REF!</definedName>
    <definedName name="DAT11_14">#REF!</definedName>
    <definedName name="DAT11_9">#REF!</definedName>
    <definedName name="DAT12_14">#REF!</definedName>
    <definedName name="DAT13_10">#REF!</definedName>
    <definedName name="DAT13_11">#REF!</definedName>
    <definedName name="DAT13_12">#REF!</definedName>
    <definedName name="DAT13_14">#REF!</definedName>
    <definedName name="DAT13_9">#REF!</definedName>
    <definedName name="DAT14_10">#REF!</definedName>
    <definedName name="DAT14_11">#REF!</definedName>
    <definedName name="DAT14_12">#REF!</definedName>
    <definedName name="DAT14_14">#REF!</definedName>
    <definedName name="DAT14_9">#REF!</definedName>
    <definedName name="DAT15_10">#REF!</definedName>
    <definedName name="DAT15_11">#REF!</definedName>
    <definedName name="DAT15_12">#REF!</definedName>
    <definedName name="DAT15_14">#REF!</definedName>
    <definedName name="DAT15_9">#REF!</definedName>
    <definedName name="dat16.1">#REF!</definedName>
    <definedName name="DAT16_10">#REF!</definedName>
    <definedName name="DAT16_11">#REF!</definedName>
    <definedName name="DAT16_12">#REF!</definedName>
    <definedName name="DAT16_14">#REF!</definedName>
    <definedName name="DAT16_9">#REF!</definedName>
    <definedName name="DAT17_10">#REF!</definedName>
    <definedName name="DAT17_11">#REF!</definedName>
    <definedName name="DAT17_12">#REF!</definedName>
    <definedName name="DAT17_14">#REF!</definedName>
    <definedName name="DAT17_9">#REF!</definedName>
    <definedName name="DAT18_10">#REF!</definedName>
    <definedName name="DAT18_11">#REF!</definedName>
    <definedName name="DAT18_12">#REF!</definedName>
    <definedName name="DAT18_14">#REF!</definedName>
    <definedName name="DAT18_9">#REF!</definedName>
    <definedName name="DAT19_10">#REF!</definedName>
    <definedName name="DAT19_11">#REF!</definedName>
    <definedName name="DAT19_12">#REF!</definedName>
    <definedName name="DAT19_14">#REF!</definedName>
    <definedName name="DAT19_9">#REF!</definedName>
    <definedName name="DAT2_10">#REF!</definedName>
    <definedName name="DAT2_11">#REF!</definedName>
    <definedName name="DAT2_12">#REF!</definedName>
    <definedName name="DAT2_14">#REF!</definedName>
    <definedName name="DAT2_9">#REF!</definedName>
    <definedName name="DAT20_10">#REF!</definedName>
    <definedName name="DAT20_11">#REF!</definedName>
    <definedName name="DAT20_12">#REF!</definedName>
    <definedName name="DAT20_14">#REF!</definedName>
    <definedName name="DAT20_9">#REF!</definedName>
    <definedName name="DAT21_10">#REF!</definedName>
    <definedName name="DAT21_11">#REF!</definedName>
    <definedName name="DAT21_12">#REF!</definedName>
    <definedName name="DAT21_14">#REF!</definedName>
    <definedName name="DAT21_9">#REF!</definedName>
    <definedName name="DAT22_10">#REF!</definedName>
    <definedName name="DAT22_11">#REF!</definedName>
    <definedName name="DAT22_12">#REF!</definedName>
    <definedName name="DAT22_14">#REF!</definedName>
    <definedName name="DAT22_9">#REF!</definedName>
    <definedName name="DAT23_10">#REF!</definedName>
    <definedName name="DAT23_11">#REF!</definedName>
    <definedName name="DAT23_12">#REF!</definedName>
    <definedName name="DAT23_14">#REF!</definedName>
    <definedName name="DAT23_9">#REF!</definedName>
    <definedName name="DAT24_10">#REF!</definedName>
    <definedName name="DAT24_11">#REF!</definedName>
    <definedName name="DAT24_12">#REF!</definedName>
    <definedName name="DAT24_14">#REF!</definedName>
    <definedName name="DAT24_9">#REF!</definedName>
    <definedName name="DAT25_10">#REF!</definedName>
    <definedName name="DAT25_11">#REF!</definedName>
    <definedName name="DAT25_12">#REF!</definedName>
    <definedName name="DAT25_14">#REF!</definedName>
    <definedName name="DAT25_9">#REF!</definedName>
    <definedName name="DAT26_10">#REF!</definedName>
    <definedName name="DAT26_11">#REF!</definedName>
    <definedName name="DAT26_12">#REF!</definedName>
    <definedName name="DAT26_14">#REF!</definedName>
    <definedName name="DAT26_9">#REF!</definedName>
    <definedName name="DAT27_10">#REF!</definedName>
    <definedName name="DAT27_11">#REF!</definedName>
    <definedName name="DAT27_12">#REF!</definedName>
    <definedName name="DAT27_14">#REF!</definedName>
    <definedName name="DAT27_9">#REF!</definedName>
    <definedName name="DAT28_10">#REF!</definedName>
    <definedName name="DAT28_11">#REF!</definedName>
    <definedName name="DAT28_12">#REF!</definedName>
    <definedName name="DAT28_14">#REF!</definedName>
    <definedName name="DAT28_9">#REF!</definedName>
    <definedName name="DAT29_10">#REF!</definedName>
    <definedName name="DAT29_11">#REF!</definedName>
    <definedName name="DAT29_12">#REF!</definedName>
    <definedName name="DAT29_14">#REF!</definedName>
    <definedName name="DAT29_9">#REF!</definedName>
    <definedName name="DAT3_10">#REF!</definedName>
    <definedName name="DAT3_11">#REF!</definedName>
    <definedName name="DAT3_12">#REF!</definedName>
    <definedName name="DAT3_14">#REF!</definedName>
    <definedName name="DAT3_9">#REF!</definedName>
    <definedName name="DAT30_10">#REF!</definedName>
    <definedName name="DAT30_11">#REF!</definedName>
    <definedName name="DAT30_12">#REF!</definedName>
    <definedName name="DAT30_14">#REF!</definedName>
    <definedName name="DAT30_9">#REF!</definedName>
    <definedName name="DAT31_10">#REF!</definedName>
    <definedName name="DAT31_11">#REF!</definedName>
    <definedName name="DAT31_12">#REF!</definedName>
    <definedName name="DAT31_14">#REF!</definedName>
    <definedName name="DAT31_9">#REF!</definedName>
    <definedName name="DAT32_10">#REF!</definedName>
    <definedName name="DAT32_11">#REF!</definedName>
    <definedName name="DAT32_12">#REF!</definedName>
    <definedName name="DAT32_14">#REF!</definedName>
    <definedName name="DAT32_9">#REF!</definedName>
    <definedName name="DAT33_10">#REF!</definedName>
    <definedName name="DAT33_11">#REF!</definedName>
    <definedName name="DAT33_12">#REF!</definedName>
    <definedName name="DAT33_14">#REF!</definedName>
    <definedName name="DAT33_9">#REF!</definedName>
    <definedName name="DAT34_10">#REF!</definedName>
    <definedName name="DAT34_11">#REF!</definedName>
    <definedName name="DAT34_12">#REF!</definedName>
    <definedName name="DAT34_14">#REF!</definedName>
    <definedName name="DAT34_9">#REF!</definedName>
    <definedName name="DAT35_10">#REF!</definedName>
    <definedName name="DAT35_11">#REF!</definedName>
    <definedName name="DAT35_12">#REF!</definedName>
    <definedName name="DAT35_14">#REF!</definedName>
    <definedName name="DAT35_9">#REF!</definedName>
    <definedName name="DAT36_10">#REF!</definedName>
    <definedName name="DAT36_11">#REF!</definedName>
    <definedName name="DAT36_12">#REF!</definedName>
    <definedName name="DAT36_14">#REF!</definedName>
    <definedName name="DAT36_9">#REF!</definedName>
    <definedName name="DAT37_10">#REF!</definedName>
    <definedName name="DAT37_11">#REF!</definedName>
    <definedName name="DAT37_12">#REF!</definedName>
    <definedName name="DAT37_14">#REF!</definedName>
    <definedName name="DAT37_9">#REF!</definedName>
    <definedName name="DAT38_10">#REF!</definedName>
    <definedName name="DAT38_11">#REF!</definedName>
    <definedName name="DAT38_12">#REF!</definedName>
    <definedName name="DAT38_14">#REF!</definedName>
    <definedName name="DAT38_9">#REF!</definedName>
    <definedName name="DAT39_10">#REF!</definedName>
    <definedName name="DAT39_11">#REF!</definedName>
    <definedName name="DAT39_12">#REF!</definedName>
    <definedName name="DAT39_14">#REF!</definedName>
    <definedName name="DAT39_9">#REF!</definedName>
    <definedName name="DAT4_10">#REF!</definedName>
    <definedName name="DAT4_11">#REF!</definedName>
    <definedName name="DAT4_12">#REF!</definedName>
    <definedName name="DAT4_14">#REF!</definedName>
    <definedName name="DAT4_9">#REF!</definedName>
    <definedName name="DAT40_10">#REF!</definedName>
    <definedName name="DAT40_11">#REF!</definedName>
    <definedName name="DAT40_12">#REF!</definedName>
    <definedName name="DAT40_14">#REF!</definedName>
    <definedName name="DAT40_9">#REF!</definedName>
    <definedName name="DAT41_10">#REF!</definedName>
    <definedName name="DAT41_11">#REF!</definedName>
    <definedName name="DAT41_12">#REF!</definedName>
    <definedName name="DAT41_14">#REF!</definedName>
    <definedName name="DAT41_9">#REF!</definedName>
    <definedName name="dat43w" localSheetId="13">#REF!</definedName>
    <definedName name="dat43w">#REF!</definedName>
    <definedName name="DAT5_10">#REF!</definedName>
    <definedName name="DAT5_11">#REF!</definedName>
    <definedName name="DAT5_12">#REF!</definedName>
    <definedName name="DAT5_14">#REF!</definedName>
    <definedName name="DAT5_9">#REF!</definedName>
    <definedName name="DAT6_10">#REF!</definedName>
    <definedName name="DAT6_11">#REF!</definedName>
    <definedName name="DAT6_12">#REF!</definedName>
    <definedName name="DAT6_14">#REF!</definedName>
    <definedName name="DAT6_9">#REF!</definedName>
    <definedName name="DAT7_10">#REF!</definedName>
    <definedName name="DAT7_11">#REF!</definedName>
    <definedName name="DAT7_12">#REF!</definedName>
    <definedName name="DAT7_14">#REF!</definedName>
    <definedName name="DAT7_9">#REF!</definedName>
    <definedName name="DAT8_10">#REF!</definedName>
    <definedName name="DAT8_11">#REF!</definedName>
    <definedName name="DAT8_12">#REF!</definedName>
    <definedName name="DAT8_14">#REF!</definedName>
    <definedName name="DAT8_9">#REF!</definedName>
    <definedName name="DAT9_10">#REF!</definedName>
    <definedName name="DAT9_11">#REF!</definedName>
    <definedName name="DAT9_12">#REF!</definedName>
    <definedName name="DAT9_14">#REF!</definedName>
    <definedName name="DAT9_9">#REF!</definedName>
    <definedName name="data" localSheetId="13">#REF!</definedName>
    <definedName name="data">#REF!</definedName>
    <definedName name="Data_Query">#REF!</definedName>
    <definedName name="data_rev">#REF!</definedName>
    <definedName name="DATA1" localSheetId="13">#REF!</definedName>
    <definedName name="DATA1">#REF!</definedName>
    <definedName name="DATA10" localSheetId="13">#REF!</definedName>
    <definedName name="DATA10">#REF!</definedName>
    <definedName name="DATA11" localSheetId="13">#REF!</definedName>
    <definedName name="DATA11">#REF!</definedName>
    <definedName name="DATA12" localSheetId="13">#REF!</definedName>
    <definedName name="DATA12">#REF!</definedName>
    <definedName name="DATA13" localSheetId="13">#REF!</definedName>
    <definedName name="DATA13">#REF!</definedName>
    <definedName name="DATA14" localSheetId="13">#REF!</definedName>
    <definedName name="DATA14">#REF!</definedName>
    <definedName name="DATA15" localSheetId="13">#REF!</definedName>
    <definedName name="DATA15">#REF!</definedName>
    <definedName name="DATA16" localSheetId="13">#REF!</definedName>
    <definedName name="DATA16">#REF!</definedName>
    <definedName name="DATA17" localSheetId="13">#REF!</definedName>
    <definedName name="DATA17">#REF!</definedName>
    <definedName name="DATA18" localSheetId="13">#REF!</definedName>
    <definedName name="DATA18">#REF!</definedName>
    <definedName name="DATA19" localSheetId="13">#REF!</definedName>
    <definedName name="DATA19">#REF!</definedName>
    <definedName name="DATA2" localSheetId="13">#REF!</definedName>
    <definedName name="DATA2">#REF!</definedName>
    <definedName name="DATA20" localSheetId="13">#REF!</definedName>
    <definedName name="DATA20">#REF!</definedName>
    <definedName name="DATA21" localSheetId="13">#REF!</definedName>
    <definedName name="DATA21">#REF!</definedName>
    <definedName name="DATA22" localSheetId="13">#REF!</definedName>
    <definedName name="DATA22">#REF!</definedName>
    <definedName name="DATA23" localSheetId="13">#REF!</definedName>
    <definedName name="DATA23">#REF!</definedName>
    <definedName name="DATA24" localSheetId="13">#REF!</definedName>
    <definedName name="DATA24">#REF!</definedName>
    <definedName name="DATA25" localSheetId="13">#REF!</definedName>
    <definedName name="DATA25">#REF!</definedName>
    <definedName name="DATA26" localSheetId="13">#REF!</definedName>
    <definedName name="DATA26">#REF!</definedName>
    <definedName name="DATA27" localSheetId="13">#REF!</definedName>
    <definedName name="DATA27">#REF!</definedName>
    <definedName name="DATA28" localSheetId="13">#REF!</definedName>
    <definedName name="DATA28">#REF!</definedName>
    <definedName name="DATA29" localSheetId="13">#REF!</definedName>
    <definedName name="DATA29">#REF!</definedName>
    <definedName name="DATA3" localSheetId="13">#REF!</definedName>
    <definedName name="DATA3">#REF!</definedName>
    <definedName name="DATA30" localSheetId="13">#REF!</definedName>
    <definedName name="DATA30">#REF!</definedName>
    <definedName name="DATA31" localSheetId="13">#REF!</definedName>
    <definedName name="DATA31">#REF!</definedName>
    <definedName name="DATA32" localSheetId="13">#REF!</definedName>
    <definedName name="DATA32">#REF!</definedName>
    <definedName name="DATA33" localSheetId="13">#REF!</definedName>
    <definedName name="DATA33">#REF!</definedName>
    <definedName name="DATA34" localSheetId="13">#REF!</definedName>
    <definedName name="DATA34">#REF!</definedName>
    <definedName name="DATA35" localSheetId="13">#REF!</definedName>
    <definedName name="DATA35">#REF!</definedName>
    <definedName name="DATA36" localSheetId="13">#REF!</definedName>
    <definedName name="DATA36">#REF!</definedName>
    <definedName name="DATA37" localSheetId="13">#REF!</definedName>
    <definedName name="DATA37">#REF!</definedName>
    <definedName name="DATA38" localSheetId="13">#REF!</definedName>
    <definedName name="DATA38">#REF!</definedName>
    <definedName name="DATA39" localSheetId="13">#REF!</definedName>
    <definedName name="DATA39">#REF!</definedName>
    <definedName name="DATA4" localSheetId="13">#REF!</definedName>
    <definedName name="DATA4">#REF!</definedName>
    <definedName name="DATA40" localSheetId="13">#REF!</definedName>
    <definedName name="DATA40">#REF!</definedName>
    <definedName name="DATA40000000">#REF!</definedName>
    <definedName name="DATA41" localSheetId="13">#REF!</definedName>
    <definedName name="DATA41">#REF!</definedName>
    <definedName name="DATA42" localSheetId="13">#REF!</definedName>
    <definedName name="DATA42">#REF!</definedName>
    <definedName name="DATA43" localSheetId="13">#REF!</definedName>
    <definedName name="DATA43">#REF!</definedName>
    <definedName name="DATA44" localSheetId="13">#REF!</definedName>
    <definedName name="DATA44">#REF!</definedName>
    <definedName name="DATA45" localSheetId="13">#REF!</definedName>
    <definedName name="DATA45">#REF!</definedName>
    <definedName name="DATA46" localSheetId="13">#REF!</definedName>
    <definedName name="DATA46">#REF!</definedName>
    <definedName name="DATA47" localSheetId="13">#REF!</definedName>
    <definedName name="DATA47">#REF!</definedName>
    <definedName name="DATA48" localSheetId="13">#REF!</definedName>
    <definedName name="DATA48">#REF!</definedName>
    <definedName name="DATA49" localSheetId="13">#REF!</definedName>
    <definedName name="DATA49">#REF!</definedName>
    <definedName name="DATA5" localSheetId="13">#REF!</definedName>
    <definedName name="DATA5">#REF!</definedName>
    <definedName name="DATA50" localSheetId="13">#REF!</definedName>
    <definedName name="DATA50">#REF!</definedName>
    <definedName name="DATA51" localSheetId="13">#REF!</definedName>
    <definedName name="DATA51">#REF!</definedName>
    <definedName name="DATA52" localSheetId="13">#REF!</definedName>
    <definedName name="DATA52">#REF!</definedName>
    <definedName name="DATA53" localSheetId="13">#REF!</definedName>
    <definedName name="DATA53">#REF!</definedName>
    <definedName name="DATA54" localSheetId="13">#REF!</definedName>
    <definedName name="DATA54">#REF!</definedName>
    <definedName name="DATA55" localSheetId="13">#REF!</definedName>
    <definedName name="DATA55">#REF!</definedName>
    <definedName name="DATA56" localSheetId="13">#REF!</definedName>
    <definedName name="DATA56">#REF!</definedName>
    <definedName name="DATA57" localSheetId="13">#REF!</definedName>
    <definedName name="DATA57">#REF!</definedName>
    <definedName name="DATA58" localSheetId="13">#REF!</definedName>
    <definedName name="DATA58">#REF!</definedName>
    <definedName name="DATA59" localSheetId="13">#REF!</definedName>
    <definedName name="DATA59">#REF!</definedName>
    <definedName name="DATA6" localSheetId="13">#REF!</definedName>
    <definedName name="DATA6">#REF!</definedName>
    <definedName name="DATA60" localSheetId="13">#REF!</definedName>
    <definedName name="DATA60">#REF!</definedName>
    <definedName name="DATA61" localSheetId="13">#REF!</definedName>
    <definedName name="DATA61">#REF!</definedName>
    <definedName name="DATA62" localSheetId="13">#REF!</definedName>
    <definedName name="DATA62">#REF!</definedName>
    <definedName name="DATA63" localSheetId="13">#REF!</definedName>
    <definedName name="DATA63">#REF!</definedName>
    <definedName name="DATA64" localSheetId="13">#REF!</definedName>
    <definedName name="DATA64">#REF!</definedName>
    <definedName name="DATA65" localSheetId="13">#REF!</definedName>
    <definedName name="DATA65">#REF!</definedName>
    <definedName name="DATA66" localSheetId="13">#REF!</definedName>
    <definedName name="DATA66">#REF!</definedName>
    <definedName name="DATA67" localSheetId="13">#REF!</definedName>
    <definedName name="DATA67">#REF!</definedName>
    <definedName name="DATA68" localSheetId="13">#REF!</definedName>
    <definedName name="DATA68">#REF!</definedName>
    <definedName name="DATA69" localSheetId="13">#REF!</definedName>
    <definedName name="DATA69">#REF!</definedName>
    <definedName name="DATA7" localSheetId="13">#REF!</definedName>
    <definedName name="DATA7">#REF!</definedName>
    <definedName name="DATA70" localSheetId="13">#REF!</definedName>
    <definedName name="DATA70">#REF!</definedName>
    <definedName name="DATA71" localSheetId="13">#REF!</definedName>
    <definedName name="DATA71">#REF!</definedName>
    <definedName name="DATA72" localSheetId="13">#REF!</definedName>
    <definedName name="DATA72">#REF!</definedName>
    <definedName name="DATA73" localSheetId="13">#REF!</definedName>
    <definedName name="DATA73">#REF!</definedName>
    <definedName name="DATA74" localSheetId="13">#REF!</definedName>
    <definedName name="DATA74">#REF!</definedName>
    <definedName name="DATA75" localSheetId="13">#REF!</definedName>
    <definedName name="DATA75">#REF!</definedName>
    <definedName name="DATA76" localSheetId="13">#REF!</definedName>
    <definedName name="DATA76">#REF!</definedName>
    <definedName name="DATA77" localSheetId="13">#REF!</definedName>
    <definedName name="DATA77">#REF!</definedName>
    <definedName name="DATA78" localSheetId="13">#REF!</definedName>
    <definedName name="DATA78">#REF!</definedName>
    <definedName name="DATA79" localSheetId="13">#REF!</definedName>
    <definedName name="DATA79">#REF!</definedName>
    <definedName name="DATA8" localSheetId="13">#REF!</definedName>
    <definedName name="DATA8">#REF!</definedName>
    <definedName name="DATA80" localSheetId="13">#REF!</definedName>
    <definedName name="DATA80">#REF!</definedName>
    <definedName name="DATA9" localSheetId="13">#REF!</definedName>
    <definedName name="DATA9">#REF!</definedName>
    <definedName name="dataa">#REF!</definedName>
    <definedName name="databas" localSheetId="13">#REF!</definedName>
    <definedName name="databas">#REF!</definedName>
    <definedName name="_xlnm.Database" localSheetId="13">#REF!</definedName>
    <definedName name="_xlnm.Database">#REF!</definedName>
    <definedName name="DATABASE_VERSION">#REF!</definedName>
    <definedName name="DataFilter">#N/A</definedName>
    <definedName name="datalior">#REF!</definedName>
    <definedName name="datarev">#REF!</definedName>
    <definedName name="datarev1">#REF!</definedName>
    <definedName name="DataSort">#N/A</definedName>
    <definedName name="DataSource" localSheetId="13">#REF!</definedName>
    <definedName name="DataSource">#REF!</definedName>
    <definedName name="DataThere1">#REF!</definedName>
    <definedName name="DataThere2">#REF!</definedName>
    <definedName name="DataThere3">#REF!</definedName>
    <definedName name="DataThere4">#REF!</definedName>
    <definedName name="DataThere5">#REF!</definedName>
    <definedName name="DATE">#REF!</definedName>
    <definedName name="Date_AR_rep" localSheetId="13">#REF!</definedName>
    <definedName name="Date_AR_rep">#REF!</definedName>
    <definedName name="Date_of_Addition">#REF!</definedName>
    <definedName name="DATE_TIME">#REF!</definedName>
    <definedName name="DateFormats" localSheetId="13">#REF!</definedName>
    <definedName name="DateFormats">#REF!</definedName>
    <definedName name="datefulldep" localSheetId="13">#REF!</definedName>
    <definedName name="datefulldep">#REF!</definedName>
    <definedName name="DatePickList" localSheetId="13">#REF!</definedName>
    <definedName name="DatePickList">#REF!</definedName>
    <definedName name="dates">#REF!</definedName>
    <definedName name="DateSold">#REF!</definedName>
    <definedName name="DateUsed">#REF!</definedName>
    <definedName name="dati99pr">#REF!</definedName>
    <definedName name="DaWk7" localSheetId="13">#REF!</definedName>
    <definedName name="DaWk7">#REF!</definedName>
    <definedName name="days" localSheetId="13">#REF!</definedName>
    <definedName name="days">#REF!</definedName>
    <definedName name="Days_366_dep0304" hidden="1">{#N/A,#N/A,FALSE,"Sheet7"}</definedName>
    <definedName name="Days_in_Receivables">#REF!,#REF!</definedName>
    <definedName name="days1">#REF!</definedName>
    <definedName name="days2">#REF!</definedName>
    <definedName name="db">#REF!</definedName>
    <definedName name="db_20">#REF!</definedName>
    <definedName name="DB_bis">#REF!</definedName>
    <definedName name="db_calbr_ob_dec03">#REF!</definedName>
    <definedName name="db_Calbr_volII_dec03">#REF!</definedName>
    <definedName name="DB_CR">#REF!</definedName>
    <definedName name="DB_CR1">#REF!</definedName>
    <definedName name="DB_CR2">#REF!</definedName>
    <definedName name="DB_CR3">#REF!</definedName>
    <definedName name="DB_CR4">#REF!</definedName>
    <definedName name="db_loss">#REF!</definedName>
    <definedName name="DB_ore">#REF!</definedName>
    <definedName name="DB_ptp">#REF!</definedName>
    <definedName name="db_silo">#REF!</definedName>
    <definedName name="DB_spese">#REF!</definedName>
    <definedName name="DBASE">#REF!</definedName>
    <definedName name="DBDB">#REF!</definedName>
    <definedName name="DBNAME1">#REF!</definedName>
    <definedName name="DBNAME2">#REF!</definedName>
    <definedName name="DBNAME3">#REF!</definedName>
    <definedName name="DBNAME5">#REF!</definedName>
    <definedName name="DBNAME6">#REF!</definedName>
    <definedName name="DBNAME7">#REF!</definedName>
    <definedName name="dbrwk1" localSheetId="13">#REF!</definedName>
    <definedName name="dbrwk1">#REF!</definedName>
    <definedName name="dbrwk10" localSheetId="13">#REF!</definedName>
    <definedName name="dbrwk10">#REF!</definedName>
    <definedName name="dbrwk11" localSheetId="13">#REF!</definedName>
    <definedName name="dbrwk11">#REF!</definedName>
    <definedName name="dbrwk12" localSheetId="13">#REF!</definedName>
    <definedName name="dbrwk12">#REF!</definedName>
    <definedName name="dbrwk2" localSheetId="13">#REF!</definedName>
    <definedName name="dbrwk2">#REF!</definedName>
    <definedName name="dbrwk3" localSheetId="13">#REF!</definedName>
    <definedName name="dbrwk3">#REF!</definedName>
    <definedName name="dbrwk4" localSheetId="13">#REF!</definedName>
    <definedName name="dbrwk4">#REF!</definedName>
    <definedName name="dbrwk5" localSheetId="13">#REF!</definedName>
    <definedName name="dbrwk5">#REF!</definedName>
    <definedName name="dbrwk6" localSheetId="13">#REF!</definedName>
    <definedName name="dbrwk6">#REF!</definedName>
    <definedName name="dbrwk7" localSheetId="13">#REF!</definedName>
    <definedName name="dbrwk7">#REF!</definedName>
    <definedName name="dbrwk8" localSheetId="13">#REF!</definedName>
    <definedName name="dbrwk8">#REF!</definedName>
    <definedName name="dbrwk9" localSheetId="13">#REF!</definedName>
    <definedName name="dbrwk9">#REF!</definedName>
    <definedName name="DBUSERNAME1">#REF!</definedName>
    <definedName name="DBUSERNAME2">#REF!</definedName>
    <definedName name="DBUSERNAME3">#REF!</definedName>
    <definedName name="DBUSERNAME4">#REF!</definedName>
    <definedName name="DBUSERNAME5">#REF!</definedName>
    <definedName name="DBUSERNAME6">#REF!</definedName>
    <definedName name="DBUSERNAME7">#REF!</definedName>
    <definedName name="DBVARIANZE">#REF!</definedName>
    <definedName name="DCA" localSheetId="13">#REF!</definedName>
    <definedName name="DCA">#REF!</definedName>
    <definedName name="Dcap" localSheetId="13">#REF!</definedName>
    <definedName name="Dcap">#REF!</definedName>
    <definedName name="DCBAT_PS">#REF!</definedName>
    <definedName name="dcbhds">#REF!</definedName>
    <definedName name="DCDK" localSheetId="13">#REF!</definedName>
    <definedName name="DCDK">#REF!</definedName>
    <definedName name="DCF" hidden="1">{#N/A,#N/A,FALSE,"DCF Summary";#N/A,#N/A,FALSE,"Casema";#N/A,#N/A,FALSE,"Casema NoTel";#N/A,#N/A,FALSE,"UK";#N/A,#N/A,FALSE,"RCF";#N/A,#N/A,FALSE,"Intercable CZ";#N/A,#N/A,FALSE,"Interkabel P"}</definedName>
    <definedName name="dchart1" hidden="1">#REF!</definedName>
    <definedName name="dchart4" hidden="1">#REF!</definedName>
    <definedName name="DCN">#REF!</definedName>
    <definedName name="DCPS_BSS">#REF!</definedName>
    <definedName name="DCPS_BTS">#REF!</definedName>
    <definedName name="DCPS_MW">#REF!</definedName>
    <definedName name="dcrwk1" localSheetId="13">#REF!</definedName>
    <definedName name="dcrwk1">#REF!</definedName>
    <definedName name="dcrwk10" localSheetId="13">#REF!</definedName>
    <definedName name="dcrwk10">#REF!</definedName>
    <definedName name="dcrwk11" localSheetId="13">#REF!</definedName>
    <definedName name="dcrwk11">#REF!</definedName>
    <definedName name="dcrwk12" localSheetId="13">#REF!</definedName>
    <definedName name="dcrwk12">#REF!</definedName>
    <definedName name="dcrwk2" localSheetId="13">#REF!</definedName>
    <definedName name="dcrwk2">#REF!</definedName>
    <definedName name="dcrwk3" localSheetId="13">#REF!</definedName>
    <definedName name="dcrwk3">#REF!</definedName>
    <definedName name="dcrwk4" localSheetId="13">#REF!</definedName>
    <definedName name="dcrwk4">#REF!</definedName>
    <definedName name="dcrwk5" localSheetId="13">#REF!</definedName>
    <definedName name="dcrwk5">#REF!</definedName>
    <definedName name="dcrwk6" localSheetId="13">#REF!</definedName>
    <definedName name="dcrwk6">#REF!</definedName>
    <definedName name="dcrwk7" localSheetId="13">#REF!</definedName>
    <definedName name="dcrwk7">#REF!</definedName>
    <definedName name="dcrwk8" localSheetId="13">#REF!</definedName>
    <definedName name="dcrwk8">#REF!</definedName>
    <definedName name="dcrwk9" localSheetId="13">#REF!</definedName>
    <definedName name="dcrwk9">#REF!</definedName>
    <definedName name="DD" localSheetId="13">#REF!</definedName>
    <definedName name="DD">#REF!</definedName>
    <definedName name="ddbs" hidden="1">{#N/A,#N/A,FALSE,"AUDIT-MWOS"}</definedName>
    <definedName name="ddchart1" hidden="1">#REF!</definedName>
    <definedName name="ddd" localSheetId="13">#REF!</definedName>
    <definedName name="ddd">#REF!</definedName>
    <definedName name="dddb" hidden="1">{#N/A,#N/A,FALSE,"AUDIT-MWOS"}</definedName>
    <definedName name="dddd" localSheetId="13">#REF!</definedName>
    <definedName name="dddd">#REF!</definedName>
    <definedName name="ddddd">#REF!</definedName>
    <definedName name="ddddddd">#REF!</definedName>
    <definedName name="DDDDDDDD">#REF!</definedName>
    <definedName name="dddddddddd" hidden="1">#REF!</definedName>
    <definedName name="ddddddddddddddddddddd" hidden="1">{"DJH3",#N/A,FALSE,"PFL00805";"PJB3",#N/A,FALSE,"PFL00805";"JMD3",#N/A,FALSE,"PFL00805";"DNB3",#N/A,FALSE,"PFL00805";"MJP3",#N/A,FALSE,"PFL00805";"RAB3",#N/A,FALSE,"PFL00805";"GJW3",#N/A,FALSE,"PFL00805";"MASTER3",#N/A,FALSE,"PFL00805"}</definedName>
    <definedName name="DDF_MWAVE">#REF!</definedName>
    <definedName name="DDFSDFDFDFDFD" hidden="1">{"DJH3",#N/A,FALSE,"PFL00805";"PJB3",#N/A,FALSE,"PFL00805";"JMD3",#N/A,FALSE,"PFL00805";"DNB3",#N/A,FALSE,"PFL00805";"MJP3",#N/A,FALSE,"PFL00805";"RAB3",#N/A,FALSE,"PFL00805";"GJW3",#N/A,FALSE,"PFL00805";"MASTER3",#N/A,FALSE,"PFL00805"}</definedName>
    <definedName name="DDNC" localSheetId="13">#REF!</definedName>
    <definedName name="DDNC">#REF!</definedName>
    <definedName name="DDP">#REF!</definedName>
    <definedName name="ddper" localSheetId="13">#REF!</definedName>
    <definedName name="ddper">#REF!</definedName>
    <definedName name="DDPNN">#REF!</definedName>
    <definedName name="DDPSER">#REF!</definedName>
    <definedName name="DDPSW">#REF!</definedName>
    <definedName name="ddslk">#REF!</definedName>
    <definedName name="DDT.AddLITPayUs115_O" localSheetId="13">#REF!</definedName>
    <definedName name="DDT.AddLITPayUs115_O">#REF!</definedName>
    <definedName name="DDT.AddLITPlusIntrestPayable" localSheetId="13">#REF!</definedName>
    <definedName name="DDT.AddLITPlusIntrestPayable">#REF!</definedName>
    <definedName name="DDT.AmtAnyDividDeclarOrPaid" localSheetId="13">#REF!</definedName>
    <definedName name="DDT.AmtAnyDividDeclarOrPaid">#REF!</definedName>
    <definedName name="DDT.DateOfDeclareDividProfDomesComp" localSheetId="13">#REF!</definedName>
    <definedName name="DDT.DateOfDeclareDividProfDomesComp">#REF!</definedName>
    <definedName name="DDT.EducationCess" localSheetId="13">#REF!</definedName>
    <definedName name="DDT.EducationCess">#REF!</definedName>
    <definedName name="DDT.IntPayUs115P" localSheetId="13">#REF!</definedName>
    <definedName name="DDT.IntPayUs115P">#REF!</definedName>
    <definedName name="DDT.NetDDTPayableOrRefund" localSheetId="13">#REF!</definedName>
    <definedName name="DDT.NetDDTPayableOrRefund">#REF!</definedName>
    <definedName name="DDT.RateDividPrevYr" localSheetId="13">#REF!</definedName>
    <definedName name="DDT.RateDividPrevYr">#REF!</definedName>
    <definedName name="DDT.RateDividPrevYrType" localSheetId="13">#REF!</definedName>
    <definedName name="DDT.RateDividPrevYrType">#REF!</definedName>
    <definedName name="DDT.Surcharge" localSheetId="13">#REF!</definedName>
    <definedName name="DDT.Surcharge">#REF!</definedName>
    <definedName name="DDT.TaxAndInterestPaid" localSheetId="13">#REF!</definedName>
    <definedName name="DDT.TaxAndInterestPaid">#REF!</definedName>
    <definedName name="DDT.TotDDTPayable" localSheetId="13">#REF!</definedName>
    <definedName name="DDT.TotDDTPayable">#REF!</definedName>
    <definedName name="de" localSheetId="13">#REF!</definedName>
    <definedName name="de">#REF!</definedName>
    <definedName name="deal">#REF!</definedName>
    <definedName name="DEALERAUT">#REF!</definedName>
    <definedName name="DEALERDFL">#REF!</definedName>
    <definedName name="DEALERDM">#REF!</definedName>
    <definedName name="DEALERFF">#REF!</definedName>
    <definedName name="DEALERFRB">#REF!</definedName>
    <definedName name="DEALERFRS">#REF!</definedName>
    <definedName name="DEALERITA">#REF!</definedName>
    <definedName name="dealers" localSheetId="13">#REF!</definedName>
    <definedName name="dealers">#REF!</definedName>
    <definedName name="DEAN">#REF!</definedName>
    <definedName name="DEANX">#REF!</definedName>
    <definedName name="DEB_1">#REF!</definedName>
    <definedName name="debenture">#REF!</definedName>
    <definedName name="Debt" localSheetId="13">#REF!</definedName>
    <definedName name="Debt">#REF!</definedName>
    <definedName name="Debt_Equity">#REF!</definedName>
    <definedName name="Debt_Exp_to_Sales">#REF!,#REF!</definedName>
    <definedName name="Debt_Input">#REF!</definedName>
    <definedName name="DEBTOR" localSheetId="13">#REF!</definedName>
    <definedName name="DEBTOR">#REF!</definedName>
    <definedName name="DEBTORS" hidden="1">{"DJH3",#N/A,FALSE,"PFL00805";"PJB3",#N/A,FALSE,"PFL00805";"JMD3",#N/A,FALSE,"PFL00805";"DNB3",#N/A,FALSE,"PFL00805";"MJP3",#N/A,FALSE,"PFL00805";"RAB3",#N/A,FALSE,"PFL00805";"GJW3",#N/A,FALSE,"PFL00805";"MASTER3",#N/A,FALSE,"PFL00805"}</definedName>
    <definedName name="Debtors_Prov_Detail" localSheetId="13">#REF!</definedName>
    <definedName name="Debtors_Prov_Detail">#REF!</definedName>
    <definedName name="debtors2001" localSheetId="13">#REF!</definedName>
    <definedName name="debtors2001">#REF!</definedName>
    <definedName name="debtrepay" localSheetId="13">#REF!</definedName>
    <definedName name="debtrepay">#REF!</definedName>
    <definedName name="debtri" localSheetId="13">#REF!</definedName>
    <definedName name="debtri">#REF!</definedName>
    <definedName name="debtsch" localSheetId="13">#REF!</definedName>
    <definedName name="debtsch">#REF!</definedName>
    <definedName name="DebtSchedule">#REF!</definedName>
    <definedName name="DEC" localSheetId="13">#REF!</definedName>
    <definedName name="DEC">#REF!</definedName>
    <definedName name="Dec_09">#REF!</definedName>
    <definedName name="Dec05_CMBS">#REF!</definedName>
    <definedName name="Dec05CMBS">#REF!</definedName>
    <definedName name="decb" hidden="1">{"REP1",#N/A,FALSE,"HSSA-LOG"}</definedName>
    <definedName name="decdebt">#REF!</definedName>
    <definedName name="DecemberBalsAct">#REF!</definedName>
    <definedName name="decretal">#REF!</definedName>
    <definedName name="deduct" localSheetId="13">#REF!</definedName>
    <definedName name="deduct">#REF!</definedName>
    <definedName name="Deepak" localSheetId="13">#REF!</definedName>
    <definedName name="Deepak">#REF!</definedName>
    <definedName name="DEFCR">#REF!</definedName>
    <definedName name="Deferred" localSheetId="13">#REF!</definedName>
    <definedName name="Deferred">#REF!</definedName>
    <definedName name="DEFERRED_TAX" localSheetId="13">#REF!</definedName>
    <definedName name="DEFERRED_TAX">#REF!</definedName>
    <definedName name="DEFERRED_TAX_ASSET" localSheetId="13">#REF!</definedName>
    <definedName name="DEFERRED_TAX_ASSET">#REF!</definedName>
    <definedName name="Defftax" localSheetId="13">#REF!</definedName>
    <definedName name="Defftax">#REF!</definedName>
    <definedName name="defn">#REF!</definedName>
    <definedName name="deftax">#REF!</definedName>
    <definedName name="Del">#N/A</definedName>
    <definedName name="Del._Chrgs." localSheetId="13">#REF!</definedName>
    <definedName name="Del._Chrgs.">#REF!</definedName>
    <definedName name="DEL_CHK">#N/A</definedName>
    <definedName name="DEL_MMPT">#REF!</definedName>
    <definedName name="DelDC" localSheetId="13">#REF!</definedName>
    <definedName name="DelDC">#REF!</definedName>
    <definedName name="DelDm" localSheetId="13">#REF!</definedName>
    <definedName name="DelDm">#REF!</definedName>
    <definedName name="DELE0506" localSheetId="13">#REF!</definedName>
    <definedName name="DELE0506">#REF!</definedName>
    <definedName name="DELETELOGICTYPE1">#REF!</definedName>
    <definedName name="DELETELOGICTYPE2">#REF!</definedName>
    <definedName name="DELETELOGICTYPE3">#REF!</definedName>
    <definedName name="DELETELOGICTYPE4">#REF!</definedName>
    <definedName name="DELETELOGICTYPE5">#REF!</definedName>
    <definedName name="DELETELOGICTYPE6">#REF!</definedName>
    <definedName name="DELETELOGICTYPE7">#REF!</definedName>
    <definedName name="DELHI" localSheetId="13">#REF!</definedName>
    <definedName name="DELHI">#REF!</definedName>
    <definedName name="DELI">#N/A</definedName>
    <definedName name="Delivery" localSheetId="13">#REF!</definedName>
    <definedName name="Delivery">#REF!</definedName>
    <definedName name="DELL">#REF!</definedName>
    <definedName name="DELLX">#REF!</definedName>
    <definedName name="delrgkeg" localSheetId="13">#REF!</definedName>
    <definedName name="delrgkeg">#REF!</definedName>
    <definedName name="delta_714">#REF!</definedName>
    <definedName name="DELTA_CONS_FLASH">#REF!</definedName>
    <definedName name="DELTA_FLASH_BDG">#REF!</definedName>
    <definedName name="delta_mesepreced">#REF!</definedName>
    <definedName name="DelType" localSheetId="13">#REF!</definedName>
    <definedName name="DelType">#REF!</definedName>
    <definedName name="DEMAND_LOANS" localSheetId="13">#REF!</definedName>
    <definedName name="DEMAND_LOANS">#REF!</definedName>
    <definedName name="DEMO_CHR" localSheetId="13">#REF!</definedName>
    <definedName name="DEMO_CHR">#REF!</definedName>
    <definedName name="Demux">#REF!</definedName>
    <definedName name="den_bu" localSheetId="13">#REF!</definedName>
    <definedName name="den_bu">#REF!</definedName>
    <definedName name="denbu" localSheetId="13">#REF!</definedName>
    <definedName name="denbu">#REF!</definedName>
    <definedName name="DENG" localSheetId="13">#REF!</definedName>
    <definedName name="DENG">#REF!</definedName>
    <definedName name="DEP" localSheetId="13">#REF!</definedName>
    <definedName name="DEP">#REF!</definedName>
    <definedName name="Dep.">#REF!</definedName>
    <definedName name="Dep_Add">#REF!</definedName>
    <definedName name="Dep_Chart_Code">#REF!</definedName>
    <definedName name="dep_it_act" localSheetId="13">#REF!</definedName>
    <definedName name="dep_it_act">#REF!</definedName>
    <definedName name="dep_pm">#REF!</definedName>
    <definedName name="DEP_SCHEDULE_COMPANIES_ACT" localSheetId="13">#REF!</definedName>
    <definedName name="DEP_SCHEDULE_COMPANIES_ACT">#REF!</definedName>
    <definedName name="DEP_SCHEDULE_INCOMETAX_ACT" localSheetId="13">#REF!</definedName>
    <definedName name="DEP_SCHEDULE_INCOMETAX_ACT">#REF!</definedName>
    <definedName name="Depart" localSheetId="13">#REF!</definedName>
    <definedName name="Depart">#REF!</definedName>
    <definedName name="depcom_pa">#REF!</definedName>
    <definedName name="Depereciation" hidden="1">{"'Furniture&amp; O.E'!$A$4:$D$27"}</definedName>
    <definedName name="DepF" localSheetId="13">#REF!</definedName>
    <definedName name="DepF">#REF!</definedName>
    <definedName name="DEPG">#REF!</definedName>
    <definedName name="DepI" localSheetId="13">#REF!</definedName>
    <definedName name="DepI">#REF!</definedName>
    <definedName name="DepII" localSheetId="13">#REF!</definedName>
    <definedName name="DepII">#REF!</definedName>
    <definedName name="DEPINR">#REF!</definedName>
    <definedName name="DEPN" localSheetId="13">#REF!</definedName>
    <definedName name="DEPN">#REF!</definedName>
    <definedName name="DEPN_1TOTAL">#REF!</definedName>
    <definedName name="DEPN_2ALLWYN">#REF!</definedName>
    <definedName name="DEPN_3EXCLALLWYN">#REF!</definedName>
    <definedName name="DEPN_ADD1STHALF">#REF!</definedName>
    <definedName name="DEPN_ADD2NDHALF">#REF!</definedName>
    <definedName name="DEPN_SALE">#REF!</definedName>
    <definedName name="Depn_to_charge_based_on_residual_life">#REF!</definedName>
    <definedName name="depn1" localSheetId="13">#REF!</definedName>
    <definedName name="depn1">#REF!</definedName>
    <definedName name="depo" localSheetId="13">#REF!</definedName>
    <definedName name="depo">#REF!</definedName>
    <definedName name="DEPOSITS" localSheetId="13">#REF!</definedName>
    <definedName name="DEPOSITS">#REF!</definedName>
    <definedName name="Depr" localSheetId="13">#REF!</definedName>
    <definedName name="Depr">#REF!</definedName>
    <definedName name="DEPR_PARENT_0304_FINAL">#REF!</definedName>
    <definedName name="DEPRECIATION" localSheetId="13">#REF!</definedName>
    <definedName name="DEPRECIATION">#REF!</definedName>
    <definedName name="Depreciation_2001_02">#REF!</definedName>
    <definedName name="DEPRECIATION_DEPRECIATION_REPORT_List">#REF!</definedName>
    <definedName name="DEPRECIATION_DURING_1997_98">#REF!</definedName>
    <definedName name="Depreciation_for_1998_99">#REF!</definedName>
    <definedName name="Depreciation_for_2000_01">#REF!</definedName>
    <definedName name="Depreciation_for_2001_02">#REF!</definedName>
    <definedName name="Depreciation_for_2002_03">#REF!</definedName>
    <definedName name="Depreciation_for_2003_04">#REF!</definedName>
    <definedName name="Depreciation_for_2004_05">#REF!</definedName>
    <definedName name="Depreciation_for_2005_06">#REF!</definedName>
    <definedName name="Depreciation_Group_Co_Act">#REF!</definedName>
    <definedName name="depreciation_group_co_act1">#REF!</definedName>
    <definedName name="depreciation_group_it_act1">#REF!</definedName>
    <definedName name="Depreciation_Written_off">#REF!</definedName>
    <definedName name="Depreciation1999_2000">#REF!</definedName>
    <definedName name="Depreciation2000_01">#REF!</definedName>
    <definedName name="Depreciation2002_03">#REF!</definedName>
    <definedName name="Deprecition_Group_IT_Act">#REF!</definedName>
    <definedName name="deprtax">#REF!</definedName>
    <definedName name="depsch_pa">#REF!</definedName>
    <definedName name="Dept" localSheetId="13">#REF!</definedName>
    <definedName name="Dept">#REF!</definedName>
    <definedName name="Dept." localSheetId="13">#REF!</definedName>
    <definedName name="Dept.">#REF!</definedName>
    <definedName name="Dept_Office" localSheetId="13">#REF!</definedName>
    <definedName name="Dept_Office">#REF!</definedName>
    <definedName name="deptexp">#REF!</definedName>
    <definedName name="DEPTH" localSheetId="13">#REF!</definedName>
    <definedName name="DEPTH">#REF!</definedName>
    <definedName name="deptLookup" localSheetId="13">#REF!</definedName>
    <definedName name="deptLookup">#REF!</definedName>
    <definedName name="DeptSEC" localSheetId="13">#REF!</definedName>
    <definedName name="DeptSEC">#REF!</definedName>
    <definedName name="DEPUSD">#REF!</definedName>
    <definedName name="depveh_pa">#REF!</definedName>
    <definedName name="derniere" localSheetId="13">#REF!</definedName>
    <definedName name="derniere">#REF!</definedName>
    <definedName name="desc" localSheetId="13">#REF!</definedName>
    <definedName name="desc">#REF!</definedName>
    <definedName name="desc_col">#REF!</definedName>
    <definedName name="DESCR">#N/A</definedName>
    <definedName name="DESCRIPT">#N/A</definedName>
    <definedName name="Description">#REF!</definedName>
    <definedName name="Description_of_Asset">#REF!</definedName>
    <definedName name="Descrizione">#REF!</definedName>
    <definedName name="designed" localSheetId="13">#REF!</definedName>
    <definedName name="designed">#REF!</definedName>
    <definedName name="DEST">#REF!</definedName>
    <definedName name="DET_SH_5" localSheetId="13">#REF!</definedName>
    <definedName name="DET_SH_5">#REF!</definedName>
    <definedName name="deta" localSheetId="13">#REF!</definedName>
    <definedName name="deta">#REF!</definedName>
    <definedName name="detail" localSheetId="13">#REF!</definedName>
    <definedName name="detail">#REF!</definedName>
    <definedName name="detail_omni">#REF!,#REF!,#REF!,#REF!,#REF!,#REF!,#REF!,#REF!,#REF!,#REF!,#REF!,#REF!</definedName>
    <definedName name="detail_pricing">#REF!,#REF!,#REF!,#REF!,#REF!,#REF!,#REF!,#REF!,#REF!,#REF!,#REF!</definedName>
    <definedName name="detail_sector">#REF!,#REF!,#REF!,#REF!,#REF!,#REF!,#REF!,#REF!,#REF!,#REF!,#REF!,#REF!,#REF!,#REF!,#REF!,#REF!,#REF!,#REF!,#REF!,#REF!,#REF!,#REF!,#REF!,#REF!,#REF!,#REF!,#REF!,#REF!,#REF!</definedName>
    <definedName name="DetailedPandLbyProduct">#REF!</definedName>
    <definedName name="Details" localSheetId="13">#REF!</definedName>
    <definedName name="Details">#REF!</definedName>
    <definedName name="Details_of_value_of_land_and_building" localSheetId="13">#REF!</definedName>
    <definedName name="Details_of_value_of_land_and_building">#REF!</definedName>
    <definedName name="Detalle_Cenco" localSheetId="13">#REF!,#REF!,#REF!</definedName>
    <definedName name="Detalle_Cenco">#REF!,#REF!,#REF!</definedName>
    <definedName name="deten" hidden="1">{#N/A,#N/A,FALSE,"Aging Summary";#N/A,#N/A,FALSE,"Ratio Analysis";#N/A,#N/A,FALSE,"Test 120 Day Accts";#N/A,#N/A,FALSE,"Tickmarks"}</definedName>
    <definedName name="deten_2" hidden="1">{#N/A,#N/A,FALSE,"Aging Summary";#N/A,#N/A,FALSE,"Ratio Analysis";#N/A,#N/A,FALSE,"Test 120 Day Accts";#N/A,#N/A,FALSE,"Tickmarks"}</definedName>
    <definedName name="detenchgs" hidden="1">{#N/A,#N/A,FALSE,"Aging Summary";#N/A,#N/A,FALSE,"Ratio Analysis";#N/A,#N/A,FALSE,"Test 120 Day Accts";#N/A,#N/A,FALSE,"Tickmarks"}</definedName>
    <definedName name="detenchgs_2" hidden="1">{#N/A,#N/A,FALSE,"Aging Summary";#N/A,#N/A,FALSE,"Ratio Analysis";#N/A,#N/A,FALSE,"Test 120 Day Accts";#N/A,#N/A,FALSE,"Tickmarks"}</definedName>
    <definedName name="detention" hidden="1">{#N/A,#N/A,FALSE,"Aging Summary";#N/A,#N/A,FALSE,"Ratio Analysis";#N/A,#N/A,FALSE,"Test 120 Day Accts";#N/A,#N/A,FALSE,"Tickmarks"}</definedName>
    <definedName name="detention_2" hidden="1">{#N/A,#N/A,FALSE,"Aging Summary";#N/A,#N/A,FALSE,"Ratio Analysis";#N/A,#N/A,FALSE,"Test 120 Day Accts";#N/A,#N/A,FALSE,"Tickmarks"}</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el_toolkit">#REF!</definedName>
    <definedName name="DEWAS" localSheetId="13">#REF!</definedName>
    <definedName name="DEWAS">#REF!</definedName>
    <definedName name="DEXPORTS" localSheetId="13">#REF!</definedName>
    <definedName name="DEXPORTS">#REF!</definedName>
    <definedName name="df" localSheetId="13">#REF!</definedName>
    <definedName name="df">#REF!</definedName>
    <definedName name="DF_GRID_1">#REF!</definedName>
    <definedName name="DF_NAVPANEL_13">#REF!</definedName>
    <definedName name="DF_NAVPANEL_18">#REF!</definedName>
    <definedName name="dfa" hidden="1">{"AUDIT-MWOS WITH POS 7.11.98",#N/A,FALSE,"AUDIT-MWOS"}</definedName>
    <definedName name="dfaf" hidden="1">{"'장비'!$A$3:$M$12"}</definedName>
    <definedName name="dfaf_1" hidden="1">{"'장비'!$A$3:$M$12"}</definedName>
    <definedName name="DFDFDDFDFDDF" hidden="1">{"DJH3",#N/A,FALSE,"PFL00805";"PJB3",#N/A,FALSE,"PFL00805";"JMD3",#N/A,FALSE,"PFL00805";"DNB3",#N/A,FALSE,"PFL00805";"MJP3",#N/A,FALSE,"PFL00805";"RAB3",#N/A,FALSE,"PFL00805";"GJW3",#N/A,FALSE,"PFL00805";"MASTER3",#N/A,FALSE,"PFL00805"}</definedName>
    <definedName name="DFDFDEFDERDFEREFDER">#REF!</definedName>
    <definedName name="DFDFDFDDDFDD">#REF!</definedName>
    <definedName name="dfdfdfdfdfd">#REF!</definedName>
    <definedName name="DFDFDFDFDFDFDF" hidden="1">{"DJH3",#N/A,FALSE,"PFL00805";"PJB3",#N/A,FALSE,"PFL00805";"JMD3",#N/A,FALSE,"PFL00805";"DNB3",#N/A,FALSE,"PFL00805";"MJP3",#N/A,FALSE,"PFL00805";"RAB3",#N/A,FALSE,"PFL00805";"GJW3",#N/A,FALSE,"PFL00805";"MASTER3",#N/A,FALSE,"PFL00805"}</definedName>
    <definedName name="dfdg" hidden="1">{"'1-TheatreBkgs'!$A$1:$L$102"}</definedName>
    <definedName name="dff">#REF!</definedName>
    <definedName name="dfg" hidden="1">{"'1-TheatreBkgs'!$A$1:$L$102"}</definedName>
    <definedName name="DFGC">#REF!</definedName>
    <definedName name="dfgdf" hidden="1">{"'1-TheatreBkgs'!$A$1:$L$102"}</definedName>
    <definedName name="dfgf" hidden="1">{"'1-TheatreBkgs'!$A$1:$L$102"}</definedName>
    <definedName name="DFGHJK" hidden="1">8</definedName>
    <definedName name="DFGWERTSRGS">#REF!</definedName>
    <definedName name="dfh"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dfhsdldsjfksjfklsd" hidden="1">{"Drawing&amp;Homo.result",#N/A,FALSE,"Greco Hom. and BOM"}</definedName>
    <definedName name="dfjhhjgfv" localSheetId="13">#REF!</definedName>
    <definedName name="dfjhhjgfv">#REF!</definedName>
    <definedName name="dfnjn" hidden="1">{"EVA",#N/A,FALSE,"SMT2";#N/A,#N/A,FALSE,"Summary";#N/A,#N/A,FALSE,"Graphs";#N/A,#N/A,FALSE,"4 Panel"}</definedName>
    <definedName name="DFormula">#REF!</definedName>
    <definedName name="dfpsfs" localSheetId="13">#REF!</definedName>
    <definedName name="dfpsfs">#REF!</definedName>
    <definedName name="dfsa" localSheetId="13" hidden="1">#REF!</definedName>
    <definedName name="dfsa" hidden="1">#REF!</definedName>
    <definedName name="DFSDF">#REF!</definedName>
    <definedName name="DFSDFDFDDF">#REF!</definedName>
    <definedName name="DFSDFSDSDSDSD">#REF!</definedName>
    <definedName name="dfsfdf" localSheetId="13" hidden="1">#REF!</definedName>
    <definedName name="dfsfdf" hidden="1">#REF!</definedName>
    <definedName name="dfsfsd">#REF!</definedName>
    <definedName name="DFSFSDSSSD">#REF!</definedName>
    <definedName name="DFWUK">#REF!</definedName>
    <definedName name="dg_map" localSheetId="13">#REF!</definedName>
    <definedName name="dg_map">#REF!</definedName>
    <definedName name="dgae" localSheetId="13">#REF!</definedName>
    <definedName name="dgae">#REF!</definedName>
    <definedName name="DGCTI592" localSheetId="13">#REF!</definedName>
    <definedName name="DGCTI592">#REF!</definedName>
    <definedName name="dgfgfd" hidden="1">{#N/A,#N/A,FALSE,"COVER.XLS";#N/A,#N/A,FALSE,"RACT1.XLS";#N/A,#N/A,FALSE,"RACT2.XLS";#N/A,#N/A,FALSE,"ECCMP";#N/A,#N/A,FALSE,"WELDER.XLS"}</definedName>
    <definedName name="DGSET">#REF!</definedName>
    <definedName name="dhakjs" hidden="1">{"'August 2000'!$A$1:$J$101"}</definedName>
    <definedName name="dhom" localSheetId="13">#REF!</definedName>
    <definedName name="dhom">#REF!</definedName>
    <definedName name="dhs" localSheetId="13">#REF!</definedName>
    <definedName name="dhs">#REF!</definedName>
    <definedName name="dia" localSheetId="13">#REF!</definedName>
    <definedName name="dia">#REF!</definedName>
    <definedName name="diameter">#REF!</definedName>
    <definedName name="dian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diaphragm">#REF!</definedName>
    <definedName name="DIC">#REF!</definedName>
    <definedName name="dicer" localSheetId="13">#REF!</definedName>
    <definedName name="dicer">#REF!</definedName>
    <definedName name="DICIVE">#REF!</definedName>
    <definedName name="DICMOT">#REF!</definedName>
    <definedName name="DICVEH">#REF!</definedName>
    <definedName name="didk" localSheetId="13">#REF!</definedName>
    <definedName name="didk">#REF!</definedName>
    <definedName name="dietplan" hidden="1">{"'1-TheatreBkgs'!$A$1:$L$102"}</definedName>
    <definedName name="Diff">#REF!</definedName>
    <definedName name="DIFFBLNK">#REF!</definedName>
    <definedName name="DIFFDATA">#REF!</definedName>
    <definedName name="dikd">#N/A</definedName>
    <definedName name="Dimensioningchoice">#REF!</definedName>
    <definedName name="DIN" localSheetId="13">#REF!</definedName>
    <definedName name="DIN">#REF!</definedName>
    <definedName name="DIR_EX_AREA">#REF!,#REF!,#REF!,#REF!,#REF!,#REF!,#REF!,#REF!,#REF!,#REF!,#REF!,#REF!</definedName>
    <definedName name="direct" localSheetId="13">#REF!</definedName>
    <definedName name="direct">#REF!</definedName>
    <definedName name="DIRECT_EX_UNLOCKED">#REF!,#REF!,#REF!,#REF!,#REF!,#REF!,#REF!,#REF!,#REF!,#REF!,#REF!</definedName>
    <definedName name="DIRECT_EXP">#REF!,#REF!,#REF!,#REF!,#REF!,#REF!,#REF!,#REF!,#REF!,#REF!,#REF!</definedName>
    <definedName name="Direct_Savings_from_ASP_strategy" localSheetId="13">#REF!</definedName>
    <definedName name="Direct_Savings_from_ASP_strategy">#REF!</definedName>
    <definedName name="directexp">#REF!</definedName>
    <definedName name="Directive" hidden="1">{#N/A,#N/A,FALSE,"USCORE";#N/A,#N/A,FALSE,"GSNA";#N/A,#N/A,FALSE,"ERNIE";#N/A,#N/A,FALSE,"DAVID";#N/A,#N/A,FALSE,"RON";#N/A,#N/A,FALSE,"CIP YTD (USCORE)";#N/A,#N/A,FALSE,"GRAPH (USCORE)";#N/A,#N/A,FALSE,"CIP YTD (GSNA)";#N/A,#N/A,FALSE,"GRAPH (GSNA)"}</definedName>
    <definedName name="DIS" localSheetId="13">#REF!</definedName>
    <definedName name="DIS">#REF!</definedName>
    <definedName name="dis_140">#REF!</definedName>
    <definedName name="Dis_agg_hw">#REF!</definedName>
    <definedName name="dis_agg_sw">#REF!</definedName>
    <definedName name="Disaggregations" localSheetId="13">#REF!</definedName>
    <definedName name="Disaggregations">#REF!</definedName>
    <definedName name="disc_36140">#REF!</definedName>
    <definedName name="disc_crx">#REF!</definedName>
    <definedName name="Disc_EDGE">#REF!</definedName>
    <definedName name="disc_in_doc">#REF!</definedName>
    <definedName name="disc_in_services">#REF!</definedName>
    <definedName name="DISC_NOV02">#REF!</definedName>
    <definedName name="disc_opt">#REF!</definedName>
    <definedName name="DISC1">0</definedName>
    <definedName name="disco_36060">#REF!</definedName>
    <definedName name="Discount" localSheetId="13" hidden="1">#REF!</definedName>
    <definedName name="Discount" hidden="1">#REF!</definedName>
    <definedName name="Discount_Rate_Eloigne">#REF!</definedName>
    <definedName name="Discount_Rate_NRG">#REF!</definedName>
    <definedName name="Discount_Rate_Other">#REF!</definedName>
    <definedName name="Discounted_Cash_Flow" localSheetId="13">#REF!</definedName>
    <definedName name="Discounted_Cash_Flow">#REF!</definedName>
    <definedName name="DISH_ANTENNA">#REF!</definedName>
    <definedName name="Dismant__ling_charges">#REF!</definedName>
    <definedName name="dispintra">#REF!</definedName>
    <definedName name="dispintra1">#REF!</definedName>
    <definedName name="Display" localSheetId="13">#REF!</definedName>
    <definedName name="Display">#REF!</definedName>
    <definedName name="display_area_2" localSheetId="13" hidden="1">#REF!</definedName>
    <definedName name="display_area_2" hidden="1">#REF!</definedName>
    <definedName name="DISPOS1" localSheetId="13">#REF!</definedName>
    <definedName name="DISPOS1">#REF!</definedName>
    <definedName name="dispout">#REF!</definedName>
    <definedName name="dispout1">#REF!</definedName>
    <definedName name="disppredial">#REF!</definedName>
    <definedName name="disppredial1">#REF!</definedName>
    <definedName name="dispservice">#REF!</definedName>
    <definedName name="dispservice1">#REF!</definedName>
    <definedName name="dispstd">#REF!</definedName>
    <definedName name="dispstd1">#REF!</definedName>
    <definedName name="DISS" localSheetId="13">#REF!</definedName>
    <definedName name="DISS">#REF!</definedName>
    <definedName name="DIST" localSheetId="13">#REF!</definedName>
    <definedName name="DIST">#REF!</definedName>
    <definedName name="DISTOUTSTANDING" localSheetId="13">#REF!</definedName>
    <definedName name="DISTOUTSTANDING">#REF!</definedName>
    <definedName name="Distribution" localSheetId="13">#REF!</definedName>
    <definedName name="Distribution">#REF!</definedName>
    <definedName name="DISTRIBUTION_EQUIPMENT">#REF!</definedName>
    <definedName name="Distribuz">#REF!</definedName>
    <definedName name="DIV" localSheetId="13">#REF!</definedName>
    <definedName name="DIV">#REF!</definedName>
    <definedName name="dividends97" localSheetId="13">#REF!</definedName>
    <definedName name="dividends97">#REF!</definedName>
    <definedName name="DIVISIO_EURO">#REF!</definedName>
    <definedName name="DIVISIO_LIRE">#REF!</definedName>
    <definedName name="divisione">#REF!</definedName>
    <definedName name="DIVISIONI">#REF!</definedName>
    <definedName name="Divisions">#REF!</definedName>
    <definedName name="DivTB" localSheetId="13">#REF!</definedName>
    <definedName name="DivTB">#REF!</definedName>
    <definedName name="DIWAN_CHAND_SATYA_PAL">#N/A</definedName>
    <definedName name="DIWAN_CHAND_SATYAPAL" localSheetId="13">#REF!</definedName>
    <definedName name="DIWAN_CHAND_SATYAPAL">#REF!</definedName>
    <definedName name="djfkljdi">#N/A</definedName>
    <definedName name="DK" localSheetId="13">#REF!</definedName>
    <definedName name="DK">#REF!</definedName>
    <definedName name="dkhbjfkvneorkf">#N/A</definedName>
    <definedName name="dkjf">#REF!</definedName>
    <definedName name="dkjs">#REF!</definedName>
    <definedName name="DKK" localSheetId="13">#REF!</definedName>
    <definedName name="DKK">#REF!</definedName>
    <definedName name="DL">#REF!</definedName>
    <definedName name="DL3requirement">#REF!</definedName>
    <definedName name="dlck" hidden="1">{#N/A,#N/A,FALSE,"CMN_FE"}</definedName>
    <definedName name="dlk" localSheetId="13">#REF!</definedName>
    <definedName name="dlk">#REF!</definedName>
    <definedName name="dlkf" hidden="1">{#N/A,#N/A,FALSE,"Aging Summary";#N/A,#N/A,FALSE,"Ratio Analysis";#N/A,#N/A,FALSE,"Test 120 Day Accts";#N/A,#N/A,FALSE,"Tickmarks"}</definedName>
    <definedName name="dlkf_2" hidden="1">{#N/A,#N/A,FALSE,"Aging Summary";#N/A,#N/A,FALSE,"Ratio Analysis";#N/A,#N/A,FALSE,"Test 120 Day Accts";#N/A,#N/A,FALSE,"Tickmarks"}</definedName>
    <definedName name="DLP">#REF!</definedName>
    <definedName name="dls" localSheetId="13">#REF!</definedName>
    <definedName name="dls">#REF!</definedName>
    <definedName name="dlu">#REF!</definedName>
    <definedName name="DLUABBBL">#REF!</definedName>
    <definedName name="DLUABBBR">#REF!</definedName>
    <definedName name="DLUABL">#REF!</definedName>
    <definedName name="DLUABR">#REF!</definedName>
    <definedName name="dlx" localSheetId="13">#REF!</definedName>
    <definedName name="dlx">#REF!</definedName>
    <definedName name="DM" localSheetId="13">#REF!</definedName>
    <definedName name="DM">#REF!</definedName>
    <definedName name="DM_10">#REF!</definedName>
    <definedName name="DM_11">#REF!</definedName>
    <definedName name="DM_12">#REF!</definedName>
    <definedName name="DM_9">#REF!</definedName>
    <definedName name="dma">#REF!</definedName>
    <definedName name="dmc">#REF!</definedName>
    <definedName name="DMS">#REF!</definedName>
    <definedName name="DNC" localSheetId="13">#REF!</definedName>
    <definedName name="DNC">#REF!</definedName>
    <definedName name="DNFA" hidden="1">#REF!</definedName>
    <definedName name="Do_you_wish_to_include_timeliness_and_adequacy_calculation?" localSheetId="13">#REF!</definedName>
    <definedName name="Do_you_wish_to_include_timeliness_and_adequacy_calculation?">#REF!</definedName>
    <definedName name="doc">#REF!</definedName>
    <definedName name="Doc_CDROM_License_a">#REF!</definedName>
    <definedName name="Doc_Price_a">#REF!</definedName>
    <definedName name="DOCKET_NO" localSheetId="13">#REF!</definedName>
    <definedName name="DOCKET_NO">#REF!</definedName>
    <definedName name="docu" localSheetId="13">#REF!</definedName>
    <definedName name="docu">#REF!</definedName>
    <definedName name="Document_array">{"Book1"}</definedName>
    <definedName name="DOLLAR" localSheetId="13">#REF!</definedName>
    <definedName name="DOLLAR">#REF!</definedName>
    <definedName name="DOM_COS">#N/A</definedName>
    <definedName name="DOM_SALE">#N/A</definedName>
    <definedName name="dominoq" hidden="1">{#N/A,#N/A,FALSE,"Aging Summary";#N/A,#N/A,FALSE,"Ratio Analysis";#N/A,#N/A,FALSE,"Test 120 Day Accts";#N/A,#N/A,FALSE,"Tickmarks"}</definedName>
    <definedName name="dominoq_2" hidden="1">{#N/A,#N/A,FALSE,"Aging Summary";#N/A,#N/A,FALSE,"Ratio Analysis";#N/A,#N/A,FALSE,"Test 120 Day Accts";#N/A,#N/A,FALSE,"Tickmarks"}</definedName>
    <definedName name="DOMSALE">#N/A</definedName>
    <definedName name="DOMT" localSheetId="13">#REF!</definedName>
    <definedName name="DOMT">#REF!</definedName>
    <definedName name="Door_x">#REF!</definedName>
    <definedName name="DP" localSheetId="13">#REF!</definedName>
    <definedName name="DP">#REF!</definedName>
    <definedName name="DPC" localSheetId="13">#REF!</definedName>
    <definedName name="DPC">#REF!</definedName>
    <definedName name="DPCHDG">#REF!</definedName>
    <definedName name="DPINTO">#REF!</definedName>
    <definedName name="DPINTOX">#REF!</definedName>
    <definedName name="DPL">#N/A</definedName>
    <definedName name="DPR" localSheetId="13">#REF!</definedName>
    <definedName name="DPR">#REF!</definedName>
    <definedName name="DPR_Summary">#REF!</definedName>
    <definedName name="dpts" hidden="1">{"'Sheet1'!$A$1:$AI$34","'Sheet1'!$A$1:$AI$31","'Sheet1'!$B$2:$AM$25"}</definedName>
    <definedName name="DR" hidden="1">#REF!</definedName>
    <definedName name="Dr_Acc" localSheetId="13">#REF!</definedName>
    <definedName name="Dr_Acc">#REF!</definedName>
    <definedName name="drain">#REF!</definedName>
    <definedName name="drain_trap">#REF!</definedName>
    <definedName name="DRAW">#REF!</definedName>
    <definedName name="drbilling">#REF!</definedName>
    <definedName name="DRCDM">#REF!</definedName>
    <definedName name="drev">#REF!</definedName>
    <definedName name="drgarhy" localSheetId="13">#REF!</definedName>
    <definedName name="drgarhy">#REF!</definedName>
    <definedName name="Drs" localSheetId="13">#REF!</definedName>
    <definedName name="Drs">#REF!</definedName>
    <definedName name="Druckbereich_MI" localSheetId="13">#REF!</definedName>
    <definedName name="Druckbereich_MI">#REF!</definedName>
    <definedName name="DRV">#REF!</definedName>
    <definedName name="DRYING_OUTPUTS_LINE_I" localSheetId="13">#REF!</definedName>
    <definedName name="DRYING_OUTPUTS_LINE_I">#REF!</definedName>
    <definedName name="DSCR">#REF!</definedName>
    <definedName name="dsd" localSheetId="13">#REF!</definedName>
    <definedName name="dsd">#REF!</definedName>
    <definedName name="dsdfdfdfdf" hidden="1">{"DJH3",#N/A,FALSE,"PFL00805";"PJB3",#N/A,FALSE,"PFL00805";"JMD3",#N/A,FALSE,"PFL00805";"DNB3",#N/A,FALSE,"PFL00805";"MJP3",#N/A,FALSE,"PFL00805";"RAB3",#N/A,FALSE,"PFL00805";"GJW3",#N/A,FALSE,"PFL00805";"MASTER3",#N/A,FALSE,"PFL00805"}</definedName>
    <definedName name="dsds" localSheetId="13">#REF!</definedName>
    <definedName name="dsds">#REF!</definedName>
    <definedName name="DSDSDSDS">#REF!</definedName>
    <definedName name="dsdsdsdsdsdsds" hidden="1">{"DJH3",#N/A,FALSE,"PFL00805";"PJB3",#N/A,FALSE,"PFL00805";"JMD3",#N/A,FALSE,"PFL00805";"DNB3",#N/A,FALSE,"PFL00805";"MJP3",#N/A,FALSE,"PFL00805";"RAB3",#N/A,FALSE,"PFL00805";"GJW3",#N/A,FALSE,"PFL00805";"MASTER3",#N/A,FALSE,"PFL00805"}</definedName>
    <definedName name="DSF">#REF!</definedName>
    <definedName name="dsfdf">#N/A</definedName>
    <definedName name="dsl_o_nad">#REF!</definedName>
    <definedName name="DSLAM">#REF!</definedName>
    <definedName name="dslp">#REF!</definedName>
    <definedName name="dslp_h">#REF!</definedName>
    <definedName name="dslp_l">#REF!</definedName>
    <definedName name="dslp_m">#REF!</definedName>
    <definedName name="dsm">#REF!</definedName>
    <definedName name="DSMITaxCodes" localSheetId="13">#REF!</definedName>
    <definedName name="DSMITaxCodes">#REF!</definedName>
    <definedName name="DSO">#REF!</definedName>
    <definedName name="DSRA1">#REF!</definedName>
    <definedName name="DSRA2">#REF!</definedName>
    <definedName name="DSRA3">#REF!</definedName>
    <definedName name="DSRA4">#REF!</definedName>
    <definedName name="dss">#REF!</definedName>
    <definedName name="DSSD">#REF!</definedName>
    <definedName name="DSTK">#REF!</definedName>
    <definedName name="DSUMDATA" localSheetId="13">#REF!</definedName>
    <definedName name="DSUMDATA">#REF!</definedName>
    <definedName name="dtabase" localSheetId="13">#REF!</definedName>
    <definedName name="dtabase">#REF!</definedName>
    <definedName name="dter" localSheetId="13">#REF!</definedName>
    <definedName name="dter">#REF!</definedName>
    <definedName name="DTGC">#REF!</definedName>
    <definedName name="DTIBHCApersub">#REF!</definedName>
    <definedName name="DTIC" localSheetId="13">#REF!</definedName>
    <definedName name="DTIC">#REF!</definedName>
    <definedName name="DTIGOS">#REF!</definedName>
    <definedName name="DTIMHT">#REF!</definedName>
    <definedName name="DTIsubs">#REF!</definedName>
    <definedName name="DTIsubshare">#REF!</definedName>
    <definedName name="DTItrafficpersub">#REF!</definedName>
    <definedName name="DTND" localSheetId="13">#REF!</definedName>
    <definedName name="DTND">#REF!</definedName>
    <definedName name="DTRS" localSheetId="13">#REF!</definedName>
    <definedName name="DTRS">#REF!</definedName>
    <definedName name="DTWUK">#REF!</definedName>
    <definedName name="DTYspun">#REF!</definedName>
    <definedName name="DTYspun_10">#REF!</definedName>
    <definedName name="DTYspun_11">#REF!</definedName>
    <definedName name="DTYspun_12">#REF!</definedName>
    <definedName name="DTYspun_9">#REF!</definedName>
    <definedName name="DU" localSheetId="13">#REF!</definedName>
    <definedName name="DU">#REF!</definedName>
    <definedName name="dual_plate_check">#REF!</definedName>
    <definedName name="DUE">#REF!</definedName>
    <definedName name="DUFFER" localSheetId="13">#REF!</definedName>
    <definedName name="DUFFER">#REF!</definedName>
    <definedName name="DUFFER_FORM16" localSheetId="13">#REF!</definedName>
    <definedName name="DUFFER_FORM16">#REF!</definedName>
    <definedName name="DULHome">#N/A</definedName>
    <definedName name="DUMMY" hidden="1">{"'Sheet1'!$L$16"}</definedName>
    <definedName name="dumppr" localSheetId="13">#REF!</definedName>
    <definedName name="dumppr">#REF!</definedName>
    <definedName name="duoi" localSheetId="13">#REF!</definedName>
    <definedName name="duoi">#REF!</definedName>
    <definedName name="duplex_strainer">#REF!</definedName>
    <definedName name="Dur_FTD">#REF!</definedName>
    <definedName name="Dur_MTD">#REF!</definedName>
    <definedName name="Duracell" localSheetId="13">#REF!</definedName>
    <definedName name="Duracell">#REF!</definedName>
    <definedName name="DutoanDongmo" localSheetId="13">#REF!</definedName>
    <definedName name="DutoanDongmo">#REF!</definedName>
    <definedName name="DVFWUK">#REF!</definedName>
    <definedName name="DVTWUK">#REF!</definedName>
    <definedName name="dw" localSheetId="13">#REF!</definedName>
    <definedName name="dw">#REF!</definedName>
    <definedName name="dw_1" hidden="1">{"'Sheet1'!$L$16"}</definedName>
    <definedName name="dwerwerwergvdfewewerwe" hidden="1">#REF!</definedName>
    <definedName name="DWG대장_DWG_대장__2__List">#REF!</definedName>
    <definedName name="dwqdw" localSheetId="13">#REF!</definedName>
    <definedName name="dwqdw">#REF!</definedName>
    <definedName name="dwqrfewa" localSheetId="13" hidden="1">#REF!</definedName>
    <definedName name="dwqrfewa" hidden="1">#REF!</definedName>
    <definedName name="DWrecovery">#REF!</definedName>
    <definedName name="dxcvbnm">#REF!</definedName>
    <definedName name="DXX_HW_a">#REF!</definedName>
    <definedName name="DXX_SW_a">#REF!</definedName>
    <definedName name="DY">#REF!</definedName>
    <definedName name="Dyn_X_Daily">#N/A</definedName>
    <definedName name="Dyn_y_Daily">OFFSET(Dyn_X_Daily,0,4)</definedName>
    <definedName name="E" localSheetId="13">#REF!</definedName>
    <definedName name="E">#REF!</definedName>
    <definedName name="E.12" localSheetId="13">#REF!</definedName>
    <definedName name="E.12">#REF!</definedName>
    <definedName name="E.C._MILANO">#REF!</definedName>
    <definedName name="e.nos" localSheetId="13">#REF!</definedName>
    <definedName name="e.nos">#REF!</definedName>
    <definedName name="E_1" localSheetId="13">#REF!</definedName>
    <definedName name="E_1">#REF!</definedName>
    <definedName name="E_14" localSheetId="13">#REF!</definedName>
    <definedName name="E_14">#REF!</definedName>
    <definedName name="E_16" localSheetId="13">#REF!</definedName>
    <definedName name="E_16">#REF!</definedName>
    <definedName name="E_17" localSheetId="13">#REF!</definedName>
    <definedName name="E_17">#REF!</definedName>
    <definedName name="E_26" localSheetId="13">#REF!</definedName>
    <definedName name="E_26">#REF!</definedName>
    <definedName name="E_28A" localSheetId="13">#REF!</definedName>
    <definedName name="E_28A">#REF!</definedName>
    <definedName name="E_29A" localSheetId="13">#REF!</definedName>
    <definedName name="E_29A">#REF!</definedName>
    <definedName name="E_31" localSheetId="13">#REF!</definedName>
    <definedName name="E_31">#REF!</definedName>
    <definedName name="E_32" localSheetId="13">#REF!</definedName>
    <definedName name="E_32">#REF!</definedName>
    <definedName name="E_35_R" localSheetId="13">#REF!</definedName>
    <definedName name="E_35_R">#REF!</definedName>
    <definedName name="E_44" localSheetId="13">#REF!</definedName>
    <definedName name="E_44">#REF!</definedName>
    <definedName name="E_68" localSheetId="13">#REF!</definedName>
    <definedName name="E_68">#REF!</definedName>
    <definedName name="E_7" localSheetId="13">#REF!</definedName>
    <definedName name="E_7">#REF!</definedName>
    <definedName name="E_73" localSheetId="13">#REF!</definedName>
    <definedName name="E_73">#REF!</definedName>
    <definedName name="E_80" localSheetId="13">#REF!</definedName>
    <definedName name="E_80">#REF!</definedName>
    <definedName name="E_81" localSheetId="13">#REF!</definedName>
    <definedName name="E_81">#REF!</definedName>
    <definedName name="E_82" localSheetId="13">#REF!</definedName>
    <definedName name="E_82">#REF!</definedName>
    <definedName name="E_86_R" localSheetId="13">#REF!</definedName>
    <definedName name="E_86_R">#REF!</definedName>
    <definedName name="E_92" localSheetId="13">#REF!</definedName>
    <definedName name="E_92">#REF!</definedName>
    <definedName name="E_92B" localSheetId="13">#REF!</definedName>
    <definedName name="E_92B">#REF!</definedName>
    <definedName name="E_93" localSheetId="13">#REF!</definedName>
    <definedName name="E_93">#REF!</definedName>
    <definedName name="E_93A" localSheetId="13">#REF!</definedName>
    <definedName name="E_93A">#REF!</definedName>
    <definedName name="E_94" localSheetId="13">#REF!</definedName>
    <definedName name="E_94">#REF!</definedName>
    <definedName name="E_94B" localSheetId="13">#REF!</definedName>
    <definedName name="E_94B">#REF!</definedName>
    <definedName name="E_95" localSheetId="13">#REF!</definedName>
    <definedName name="E_95">#REF!</definedName>
    <definedName name="E_95A" localSheetId="13">#REF!</definedName>
    <definedName name="E_95A">#REF!</definedName>
    <definedName name="E_96" localSheetId="13">#REF!</definedName>
    <definedName name="E_96">#REF!</definedName>
    <definedName name="E_96A" localSheetId="13">#REF!</definedName>
    <definedName name="E_96A">#REF!</definedName>
    <definedName name="E_97" localSheetId="13">#REF!</definedName>
    <definedName name="E_97">#REF!</definedName>
    <definedName name="E_97A" localSheetId="13">#REF!</definedName>
    <definedName name="E_97A">#REF!</definedName>
    <definedName name="E_98" localSheetId="13">#REF!</definedName>
    <definedName name="E_98">#REF!</definedName>
    <definedName name="E_98A" localSheetId="13">#REF!</definedName>
    <definedName name="E_98A">#REF!</definedName>
    <definedName name="E_99" localSheetId="13">#REF!</definedName>
    <definedName name="E_99">#REF!</definedName>
    <definedName name="E_99A" localSheetId="13">#REF!</definedName>
    <definedName name="E_99A">#REF!</definedName>
    <definedName name="e4rt34" hidden="1">{"Balance Sheet",#N/A,FALSE,"USA Consolidation";"Cash Flows",#N/A,FALSE,"USA Consolidation"}</definedName>
    <definedName name="eAgent2" hidden="1">{#N/A,#N/A,FALSE,"S1 Theatre Sum";#N/A,#N/A,FALSE,"S2 U.S. B.S.POS";#N/A,#N/A,FALSE,"S3 US POS";#N/A,#N/A,FALSE,"S4 Family POS";#N/A,#N/A,FALSE,"S5 Ship vs POS";#N/A,#N/A,FALSE,"S6 Top VAR"}</definedName>
    <definedName name="Eawda" localSheetId="13">#REF!</definedName>
    <definedName name="Eawda">#REF!</definedName>
    <definedName name="EC">#REF!</definedName>
    <definedName name="ECA_Dec11_closing">#REF!</definedName>
    <definedName name="ECA_Dec12_closing">#REF!</definedName>
    <definedName name="ECA_Jan14_closing">#REF!</definedName>
    <definedName name="ECA_Jan15_closing">#REF!</definedName>
    <definedName name="ECA_Jan16_closing">#REF!</definedName>
    <definedName name="ECA_Jul13_closing">#REF!</definedName>
    <definedName name="ECA_Jul14_closing">#REF!</definedName>
    <definedName name="ECA_Jul15_closing">#REF!</definedName>
    <definedName name="ECA_Jul16_closing">#REF!</definedName>
    <definedName name="ECA_Jun12_closing">#REF!</definedName>
    <definedName name="ECA_Jun13_closing">#REF!</definedName>
    <definedName name="ECA70_apr11_cls">#REF!</definedName>
    <definedName name="ECA70_apr12_cls">#REF!</definedName>
    <definedName name="ECA70_apr13_cls">#REF!</definedName>
    <definedName name="ECA70_aug10_cls">#REF!</definedName>
    <definedName name="ECA70_aug11_cls">#REF!</definedName>
    <definedName name="ECA70_aug12_cls">#REF!</definedName>
    <definedName name="ECA70_dec10_cls">#REF!</definedName>
    <definedName name="ECA70_feb11_cls">#REF!</definedName>
    <definedName name="ECA70_feb12_cls">#REF!</definedName>
    <definedName name="ECA70_feb13_cls">#REF!</definedName>
    <definedName name="ECA70_jan11_cls">#REF!</definedName>
    <definedName name="ECA70_jan12_cls">#REF!</definedName>
    <definedName name="ECA70_jan13_cls">#REF!</definedName>
    <definedName name="ECA70_jan17_cls">#REF!</definedName>
    <definedName name="ECA70_jan18_cls">#REF!</definedName>
    <definedName name="ECA70_jan19_cls">#REF!</definedName>
    <definedName name="ECA70_jan20_cls">#REF!</definedName>
    <definedName name="ECA70_jan21_cls">#REF!</definedName>
    <definedName name="ECA70_jan22_cls">#REF!</definedName>
    <definedName name="ECA70_jan23_cls">#REF!</definedName>
    <definedName name="ECA70_jan24_cls">#REF!</definedName>
    <definedName name="ECA70_jan25_cls">#REF!</definedName>
    <definedName name="ECA70_jul10_cls">#REF!</definedName>
    <definedName name="ECA70_jul11_cls">#REF!</definedName>
    <definedName name="ECA70_jul12_cls">#REF!</definedName>
    <definedName name="ECA70_jul17_cls">#REF!</definedName>
    <definedName name="ECA70_jul18_cls">#REF!</definedName>
    <definedName name="ECA70_jul19_cls">#REF!</definedName>
    <definedName name="ECA70_jul20_cls">#REF!</definedName>
    <definedName name="ECA70_jul21_cls">#REF!</definedName>
    <definedName name="ECA70_jul22_cls">#REF!</definedName>
    <definedName name="ECA70_jul23_cls">#REF!</definedName>
    <definedName name="ECA70_jul24_cls">#REF!</definedName>
    <definedName name="ECA70_jul25_cls">#REF!</definedName>
    <definedName name="ECA70_jun10_cls">#REF!</definedName>
    <definedName name="ECA70_jun11_cls">#REF!</definedName>
    <definedName name="ECA70_jun14_cls">#REF!</definedName>
    <definedName name="ECA70_jun15_cls">#REF!</definedName>
    <definedName name="ECA70_jun16_cls">#REF!</definedName>
    <definedName name="ECA70_jun17_cls">#REF!</definedName>
    <definedName name="ECA70_jun18_cls">#REF!</definedName>
    <definedName name="ECA70_jun19_cls">#REF!</definedName>
    <definedName name="ECA70_jun20_cls">#REF!</definedName>
    <definedName name="ECA70_jun21_cls">#REF!</definedName>
    <definedName name="ECA70_jun22_cls">#REF!</definedName>
    <definedName name="ECA70_jun23_cls">#REF!</definedName>
    <definedName name="ECA70_jun24_cls">#REF!</definedName>
    <definedName name="ECA70_jun25_cls">#REF!</definedName>
    <definedName name="ECA70_mar11_cls">#REF!</definedName>
    <definedName name="ECA70_mar12_cls">#REF!</definedName>
    <definedName name="ECA70_mar13_cls">#REF!</definedName>
    <definedName name="ECA70_may11_cls">#REF!</definedName>
    <definedName name="ECA70_may12_cls">#REF!</definedName>
    <definedName name="ECA70_may13_cls">#REF!</definedName>
    <definedName name="ECA70_nov10_cls">#REF!</definedName>
    <definedName name="ECA70_nov11_cls">#REF!</definedName>
    <definedName name="ECA70_nov12_cls">#REF!</definedName>
    <definedName name="ECA70_oct10_cls">#REF!</definedName>
    <definedName name="ECA70_oct11_cls">#REF!</definedName>
    <definedName name="ECA70_oct12_cls">#REF!</definedName>
    <definedName name="ECA70_sep10_cls">#REF!</definedName>
    <definedName name="ECA70_sep11_cls">#REF!</definedName>
    <definedName name="ECA70_sep12_cls">#REF!</definedName>
    <definedName name="eCIiIiÞA_Iª">#N/A</definedName>
    <definedName name="Ecomm">#REF!</definedName>
    <definedName name="ECON">#REF!</definedName>
    <definedName name="ECONOMIC_EVALUATION">#REF!</definedName>
    <definedName name="ECOPAT">#REF!</definedName>
    <definedName name="ecs" hidden="1">{#N/A,#N/A,FALSE,"USMED 3";#N/A,#N/A,FALSE,"MARCHALLENGER 1";#N/A,#N/A,FALSE,"MARCHALLENGER 2";#N/A,#N/A,FALSE,"MARCHALLENGER 3";#N/A,#N/A,FALSE,"MARCHALLENGER 4"}</definedName>
    <definedName name="ECV">#REF!</definedName>
    <definedName name="Ed._Cess_2___Non_Recoverable" localSheetId="13">#REF!</definedName>
    <definedName name="Ed._Cess_2___Non_Recoverable">#REF!</definedName>
    <definedName name="Ed._Cess_2__Recoverable" localSheetId="13">#REF!</definedName>
    <definedName name="Ed._Cess_2__Recoverable">#REF!</definedName>
    <definedName name="ed_1" hidden="1">{#N/A,#N/A,FALSE,"Staffnos &amp; cost"}</definedName>
    <definedName name="ed_2" hidden="1">{#N/A,#N/A,FALSE,"Staffnos &amp; cost"}</definedName>
    <definedName name="ed_3" hidden="1">{#N/A,#N/A,FALSE,"Staffnos &amp; cost"}</definedName>
    <definedName name="ed_4" hidden="1">{#N/A,#N/A,FALSE,"Staffnos &amp; cost"}</definedName>
    <definedName name="ed_5" hidden="1">{#N/A,#N/A,FALSE,"Staffnos &amp; cost"}</definedName>
    <definedName name="ED1_" localSheetId="13">#REF!</definedName>
    <definedName name="ED1_">#REF!</definedName>
    <definedName name="EDFedf" hidden="1">{#N/A,#N/A,FALSE,"Staffnos &amp; cost"}</definedName>
    <definedName name="EDIMP" localSheetId="13">#REF!</definedName>
    <definedName name="EDIMP">#REF!</definedName>
    <definedName name="Edit_Last_Row">#REF!</definedName>
    <definedName name="EDITING_EQUIPMENTS">#REF!</definedName>
    <definedName name="EE" localSheetId="13">#REF!</definedName>
    <definedName name="EE">#REF!</definedName>
    <definedName name="EEE">#REF!</definedName>
    <definedName name="EEEE" localSheetId="13">#REF!</definedName>
    <definedName name="EEEE">#REF!</definedName>
    <definedName name="eereeerer" hidden="1">{"DJH3",#N/A,FALSE,"PFL00805";"PJB3",#N/A,FALSE,"PFL00805";"JMD3",#N/A,FALSE,"PFL00805";"DNB3",#N/A,FALSE,"PFL00805";"MJP3",#N/A,FALSE,"PFL00805";"RAB3",#N/A,FALSE,"PFL00805";"GJW3",#N/A,FALSE,"PFL00805";"MASTER3",#N/A,FALSE,"PFL00805"}</definedName>
    <definedName name="eesh" localSheetId="13">#REF!</definedName>
    <definedName name="eesh">#REF!</definedName>
    <definedName name="EF" localSheetId="13">#REF!</definedName>
    <definedName name="EF">#REF!</definedName>
    <definedName name="EFEABF">#REF!</definedName>
    <definedName name="EFEI" localSheetId="13">#REF!</definedName>
    <definedName name="EFEI">#REF!</definedName>
    <definedName name="eff">#REF!</definedName>
    <definedName name="EFFEC_PROD">#REF!,#REF!</definedName>
    <definedName name="Effective_Tax_Rate" localSheetId="13">#REF!</definedName>
    <definedName name="Effective_Tax_Rate">#REF!</definedName>
    <definedName name="EFFIC">#REF!</definedName>
    <definedName name="EFFICIENZE1">#REF!</definedName>
    <definedName name="EFFMESE">#REF!</definedName>
    <definedName name="EFormula">#REF!</definedName>
    <definedName name="efr" hidden="1">{#N/A,#N/A,TRUE,"CIN-11";#N/A,#N/A,TRUE,"CIN-13";#N/A,#N/A,TRUE,"CIN-14";#N/A,#N/A,TRUE,"CIN-16";#N/A,#N/A,TRUE,"CIN-17";#N/A,#N/A,TRUE,"CIN-18";#N/A,#N/A,TRUE,"CIN Earnings To Fixed Charges";#N/A,#N/A,TRUE,"CIN Financial Ratios";#N/A,#N/A,TRUE,"CIN-IS";#N/A,#N/A,TRUE,"CIN-BS";#N/A,#N/A,TRUE,"CIN-CS";#N/A,#N/A,TRUE,"Invest In Unconsol Subs"}</definedName>
    <definedName name="EFTC" localSheetId="13">#REF!</definedName>
    <definedName name="EFTC">#REF!</definedName>
    <definedName name="eghe" hidden="1">{"Tariff - Tariff",#N/A,TRUE,"Tariff";"Tariff 1 - Tariff",#N/A,TRUE,"Tariff"}</definedName>
    <definedName name="egwgt" localSheetId="13">#REF!</definedName>
    <definedName name="egwgt">#REF!</definedName>
    <definedName name="EGY">#REF!</definedName>
    <definedName name="EHASDIGHAD" hidden="1">{"'Sheet1'!$L$16"}</definedName>
    <definedName name="EI" localSheetId="13">#REF!</definedName>
    <definedName name="EI">#REF!</definedName>
    <definedName name="eifel" localSheetId="13">#REF!</definedName>
    <definedName name="eifel">#REF!</definedName>
    <definedName name="EIFEL903" localSheetId="13">#REF!</definedName>
    <definedName name="EIFEL903">#REF!</definedName>
    <definedName name="EIFFEL" localSheetId="13">#REF!</definedName>
    <definedName name="EIFFEL">#REF!</definedName>
    <definedName name="eiffel5" localSheetId="13">#REF!</definedName>
    <definedName name="eiffel5">#REF!</definedName>
    <definedName name="EIFINTRA" localSheetId="13">#REF!</definedName>
    <definedName name="EIFINTRA">#REF!</definedName>
    <definedName name="eighteen_pct" localSheetId="13">#REF!</definedName>
    <definedName name="eighteen_pct">#REF!</definedName>
    <definedName name="eighteen_pctneu" localSheetId="13">#REF!</definedName>
    <definedName name="eighteen_pctneu">#REF!</definedName>
    <definedName name="EII" localSheetId="13">#REF!</definedName>
    <definedName name="EII">#REF!</definedName>
    <definedName name="EILMAT">#REF!</definedName>
    <definedName name="EIN" localSheetId="13">#REF!</definedName>
    <definedName name="EIN">#REF!</definedName>
    <definedName name="EIR_HW_Price_a">#REF!</definedName>
    <definedName name="EIR_SW_Price_a">#REF!</definedName>
    <definedName name="EIRQty">#REF!</definedName>
    <definedName name="ejilejrlek" localSheetId="13" hidden="1">#REF!</definedName>
    <definedName name="ejilejrlek" hidden="1">#REF!</definedName>
    <definedName name="elan"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ELCCLK">#REF!</definedName>
    <definedName name="ELECEM">#REF!</definedName>
    <definedName name="election">#REF!</definedName>
    <definedName name="Electric_Installation">#REF!</definedName>
    <definedName name="Electrical_Works__Services">#REF!</definedName>
    <definedName name="Electrical_Works_Services">#REF!</definedName>
    <definedName name="Electrical_Works_Supply">#RE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m1001" localSheetId="13">#REF!</definedName>
    <definedName name="Elem1001">#REF!</definedName>
    <definedName name="Elem1002" localSheetId="13">#REF!</definedName>
    <definedName name="Elem1002">#REF!</definedName>
    <definedName name="Elem101" localSheetId="13">#REF!</definedName>
    <definedName name="Elem101">#REF!</definedName>
    <definedName name="Elem1011" localSheetId="13">#REF!</definedName>
    <definedName name="Elem1011">#REF!</definedName>
    <definedName name="Elem1012" localSheetId="13">#REF!</definedName>
    <definedName name="Elem1012">#REF!</definedName>
    <definedName name="Elem102" localSheetId="13">#REF!</definedName>
    <definedName name="Elem102">#REF!</definedName>
    <definedName name="Elem1021" localSheetId="13">#REF!</definedName>
    <definedName name="Elem1021">#REF!</definedName>
    <definedName name="Elem1022" localSheetId="13">#REF!</definedName>
    <definedName name="Elem1022">#REF!</definedName>
    <definedName name="Elem1031" localSheetId="13">#REF!</definedName>
    <definedName name="Elem1031">#REF!</definedName>
    <definedName name="Elem1032" localSheetId="13">#REF!</definedName>
    <definedName name="Elem1032">#REF!</definedName>
    <definedName name="Elem1041" localSheetId="13">#REF!</definedName>
    <definedName name="Elem1041">#REF!</definedName>
    <definedName name="Elem1042" localSheetId="13">#REF!</definedName>
    <definedName name="Elem1042">#REF!</definedName>
    <definedName name="Elem1051" localSheetId="13">#REF!</definedName>
    <definedName name="Elem1051">#REF!</definedName>
    <definedName name="Elem1052" localSheetId="13">#REF!</definedName>
    <definedName name="Elem1052">#REF!</definedName>
    <definedName name="Elem1061" localSheetId="13">#REF!</definedName>
    <definedName name="Elem1061">#REF!</definedName>
    <definedName name="Elem1062" localSheetId="13">#REF!</definedName>
    <definedName name="Elem1062">#REF!</definedName>
    <definedName name="Elem111" localSheetId="13">#REF!</definedName>
    <definedName name="Elem111">#REF!</definedName>
    <definedName name="Elem112" localSheetId="13">#REF!</definedName>
    <definedName name="Elem112">#REF!</definedName>
    <definedName name="Elem121" localSheetId="13">#REF!</definedName>
    <definedName name="Elem121">#REF!</definedName>
    <definedName name="Elem122" localSheetId="13">#REF!</definedName>
    <definedName name="Elem122">#REF!</definedName>
    <definedName name="Elem131" localSheetId="13">#REF!</definedName>
    <definedName name="Elem131">#REF!</definedName>
    <definedName name="Elem132" localSheetId="13">#REF!</definedName>
    <definedName name="Elem132">#REF!</definedName>
    <definedName name="Elem141" localSheetId="13">#REF!</definedName>
    <definedName name="Elem141">#REF!</definedName>
    <definedName name="Elem142" localSheetId="13">#REF!</definedName>
    <definedName name="Elem142">#REF!</definedName>
    <definedName name="Elem151" localSheetId="13">#REF!</definedName>
    <definedName name="Elem151">#REF!</definedName>
    <definedName name="Elem152" localSheetId="13">#REF!</definedName>
    <definedName name="Elem152">#REF!</definedName>
    <definedName name="Elem161" localSheetId="13">#REF!</definedName>
    <definedName name="Elem161">#REF!</definedName>
    <definedName name="Elem162" localSheetId="13">#REF!</definedName>
    <definedName name="Elem162">#REF!</definedName>
    <definedName name="Elem171" localSheetId="13">#REF!</definedName>
    <definedName name="Elem171">#REF!</definedName>
    <definedName name="Elem172" localSheetId="13">#REF!</definedName>
    <definedName name="Elem172">#REF!</definedName>
    <definedName name="Elem181" localSheetId="13">#REF!</definedName>
    <definedName name="Elem181">#REF!</definedName>
    <definedName name="Elem182" localSheetId="13">#REF!</definedName>
    <definedName name="Elem182">#REF!</definedName>
    <definedName name="Elem191" localSheetId="13">#REF!</definedName>
    <definedName name="Elem191">#REF!</definedName>
    <definedName name="Elem192" localSheetId="13">#REF!</definedName>
    <definedName name="Elem192">#REF!</definedName>
    <definedName name="Elem201" localSheetId="13">#REF!</definedName>
    <definedName name="Elem201">#REF!</definedName>
    <definedName name="Elem202" localSheetId="13">#REF!</definedName>
    <definedName name="Elem202">#REF!</definedName>
    <definedName name="Elem21" localSheetId="13">#REF!</definedName>
    <definedName name="Elem21">#REF!</definedName>
    <definedName name="Elem211" localSheetId="13">#REF!</definedName>
    <definedName name="Elem211">#REF!</definedName>
    <definedName name="Elem212" localSheetId="13">#REF!</definedName>
    <definedName name="Elem212">#REF!</definedName>
    <definedName name="Elem22" localSheetId="13">#REF!</definedName>
    <definedName name="Elem22">#REF!</definedName>
    <definedName name="Elem221" localSheetId="13">#REF!</definedName>
    <definedName name="Elem221">#REF!</definedName>
    <definedName name="Elem222" localSheetId="13">#REF!</definedName>
    <definedName name="Elem222">#REF!</definedName>
    <definedName name="Elem231" localSheetId="13">#REF!</definedName>
    <definedName name="Elem231">#REF!</definedName>
    <definedName name="Elem232" localSheetId="13">#REF!</definedName>
    <definedName name="Elem232">#REF!</definedName>
    <definedName name="Elem241" localSheetId="13">#REF!</definedName>
    <definedName name="Elem241">#REF!</definedName>
    <definedName name="Elem242" localSheetId="13">#REF!</definedName>
    <definedName name="Elem242">#REF!</definedName>
    <definedName name="Elem251" localSheetId="13">#REF!</definedName>
    <definedName name="Elem251">#REF!</definedName>
    <definedName name="Elem252" localSheetId="13">#REF!</definedName>
    <definedName name="Elem252">#REF!</definedName>
    <definedName name="Elem261" localSheetId="13">#REF!</definedName>
    <definedName name="Elem261">#REF!</definedName>
    <definedName name="Elem262" localSheetId="13">#REF!</definedName>
    <definedName name="Elem262">#REF!</definedName>
    <definedName name="Elem271" localSheetId="13">#REF!</definedName>
    <definedName name="Elem271">#REF!</definedName>
    <definedName name="Elem272" localSheetId="13">#REF!</definedName>
    <definedName name="Elem272">#REF!</definedName>
    <definedName name="Elem281" localSheetId="13">#REF!</definedName>
    <definedName name="Elem281">#REF!</definedName>
    <definedName name="Elem282" localSheetId="13">#REF!</definedName>
    <definedName name="Elem282">#REF!</definedName>
    <definedName name="Elem291" localSheetId="13">#REF!</definedName>
    <definedName name="Elem291">#REF!</definedName>
    <definedName name="Elem292" localSheetId="13">#REF!</definedName>
    <definedName name="Elem292">#REF!</definedName>
    <definedName name="Elem301" localSheetId="13">#REF!</definedName>
    <definedName name="Elem301">#REF!</definedName>
    <definedName name="Elem302" localSheetId="13">#REF!</definedName>
    <definedName name="Elem302">#REF!</definedName>
    <definedName name="Elem31" localSheetId="13">#REF!</definedName>
    <definedName name="Elem31">#REF!</definedName>
    <definedName name="Elem311" localSheetId="13">#REF!</definedName>
    <definedName name="Elem311">#REF!</definedName>
    <definedName name="Elem312" localSheetId="13">#REF!</definedName>
    <definedName name="Elem312">#REF!</definedName>
    <definedName name="Elem32" localSheetId="13">#REF!</definedName>
    <definedName name="Elem32">#REF!</definedName>
    <definedName name="Elem321" localSheetId="13">#REF!</definedName>
    <definedName name="Elem321">#REF!</definedName>
    <definedName name="Elem322" localSheetId="13">#REF!</definedName>
    <definedName name="Elem322">#REF!</definedName>
    <definedName name="Elem331" localSheetId="13">#REF!</definedName>
    <definedName name="Elem331">#REF!</definedName>
    <definedName name="Elem332" localSheetId="13">#REF!</definedName>
    <definedName name="Elem332">#REF!</definedName>
    <definedName name="Elem341" localSheetId="13">#REF!</definedName>
    <definedName name="Elem341">#REF!</definedName>
    <definedName name="Elem342" localSheetId="13">#REF!</definedName>
    <definedName name="Elem342">#REF!</definedName>
    <definedName name="Elem351" localSheetId="13">#REF!</definedName>
    <definedName name="Elem351">#REF!</definedName>
    <definedName name="Elem352" localSheetId="13">#REF!</definedName>
    <definedName name="Elem352">#REF!</definedName>
    <definedName name="Elem361" localSheetId="13">#REF!</definedName>
    <definedName name="Elem361">#REF!</definedName>
    <definedName name="Elem362" localSheetId="13">#REF!</definedName>
    <definedName name="Elem362">#REF!</definedName>
    <definedName name="Elem371" localSheetId="13">#REF!</definedName>
    <definedName name="Elem371">#REF!</definedName>
    <definedName name="Elem372" localSheetId="13">#REF!</definedName>
    <definedName name="Elem372">#REF!</definedName>
    <definedName name="Elem381" localSheetId="13">#REF!</definedName>
    <definedName name="Elem381">#REF!</definedName>
    <definedName name="Elem382" localSheetId="13">#REF!</definedName>
    <definedName name="Elem382">#REF!</definedName>
    <definedName name="Elem391" localSheetId="13">#REF!</definedName>
    <definedName name="Elem391">#REF!</definedName>
    <definedName name="Elem392" localSheetId="13">#REF!</definedName>
    <definedName name="Elem392">#REF!</definedName>
    <definedName name="Elem401" localSheetId="13">#REF!</definedName>
    <definedName name="Elem401">#REF!</definedName>
    <definedName name="Elem402" localSheetId="13">#REF!</definedName>
    <definedName name="Elem402">#REF!</definedName>
    <definedName name="Elem41" localSheetId="13">#REF!</definedName>
    <definedName name="Elem41">#REF!</definedName>
    <definedName name="Elem411" localSheetId="13">#REF!</definedName>
    <definedName name="Elem411">#REF!</definedName>
    <definedName name="Elem412" localSheetId="13">#REF!</definedName>
    <definedName name="Elem412">#REF!</definedName>
    <definedName name="Elem42" localSheetId="13">#REF!</definedName>
    <definedName name="Elem42">#REF!</definedName>
    <definedName name="Elem421" localSheetId="13">#REF!</definedName>
    <definedName name="Elem421">#REF!</definedName>
    <definedName name="Elem422" localSheetId="13">#REF!</definedName>
    <definedName name="Elem422">#REF!</definedName>
    <definedName name="Elem431" localSheetId="13">#REF!</definedName>
    <definedName name="Elem431">#REF!</definedName>
    <definedName name="Elem432" localSheetId="13">#REF!</definedName>
    <definedName name="Elem432">#REF!</definedName>
    <definedName name="Elem441" localSheetId="13">#REF!</definedName>
    <definedName name="Elem441">#REF!</definedName>
    <definedName name="Elem442" localSheetId="13">#REF!</definedName>
    <definedName name="Elem442">#REF!</definedName>
    <definedName name="Elem451" localSheetId="13">#REF!</definedName>
    <definedName name="Elem451">#REF!</definedName>
    <definedName name="Elem452" localSheetId="13">#REF!</definedName>
    <definedName name="Elem452">#REF!</definedName>
    <definedName name="Elem461" localSheetId="13">#REF!</definedName>
    <definedName name="Elem461">#REF!</definedName>
    <definedName name="Elem462" localSheetId="13">#REF!</definedName>
    <definedName name="Elem462">#REF!</definedName>
    <definedName name="Elem471" localSheetId="13">#REF!</definedName>
    <definedName name="Elem471">#REF!</definedName>
    <definedName name="Elem472" localSheetId="13">#REF!</definedName>
    <definedName name="Elem472">#REF!</definedName>
    <definedName name="Elem481" localSheetId="13">#REF!</definedName>
    <definedName name="Elem481">#REF!</definedName>
    <definedName name="Elem482" localSheetId="13">#REF!</definedName>
    <definedName name="Elem482">#REF!</definedName>
    <definedName name="Elem491" localSheetId="13">#REF!</definedName>
    <definedName name="Elem491">#REF!</definedName>
    <definedName name="Elem492" localSheetId="13">#REF!</definedName>
    <definedName name="Elem492">#REF!</definedName>
    <definedName name="Elem501" localSheetId="13">#REF!</definedName>
    <definedName name="Elem501">#REF!</definedName>
    <definedName name="Elem502" localSheetId="13">#REF!</definedName>
    <definedName name="Elem502">#REF!</definedName>
    <definedName name="Elem51" localSheetId="13">#REF!</definedName>
    <definedName name="Elem51">#REF!</definedName>
    <definedName name="Elem511" localSheetId="13">#REF!</definedName>
    <definedName name="Elem511">#REF!</definedName>
    <definedName name="Elem512" localSheetId="13">#REF!</definedName>
    <definedName name="Elem512">#REF!</definedName>
    <definedName name="Elem52" localSheetId="13">#REF!</definedName>
    <definedName name="Elem52">#REF!</definedName>
    <definedName name="Elem521" localSheetId="13">#REF!</definedName>
    <definedName name="Elem521">#REF!</definedName>
    <definedName name="Elem522" localSheetId="13">#REF!</definedName>
    <definedName name="Elem522">#REF!</definedName>
    <definedName name="Elem531" localSheetId="13">#REF!</definedName>
    <definedName name="Elem531">#REF!</definedName>
    <definedName name="Elem532" localSheetId="13">#REF!</definedName>
    <definedName name="Elem532">#REF!</definedName>
    <definedName name="Elem541" localSheetId="13">#REF!</definedName>
    <definedName name="Elem541">#REF!</definedName>
    <definedName name="Elem542" localSheetId="13">#REF!</definedName>
    <definedName name="Elem542">#REF!</definedName>
    <definedName name="Elem551" localSheetId="13">#REF!</definedName>
    <definedName name="Elem551">#REF!</definedName>
    <definedName name="Elem552" localSheetId="13">#REF!</definedName>
    <definedName name="Elem552">#REF!</definedName>
    <definedName name="Elem561" localSheetId="13">#REF!</definedName>
    <definedName name="Elem561">#REF!</definedName>
    <definedName name="Elem562" localSheetId="13">#REF!</definedName>
    <definedName name="Elem562">#REF!</definedName>
    <definedName name="Elem571" localSheetId="13">#REF!</definedName>
    <definedName name="Elem571">#REF!</definedName>
    <definedName name="Elem572" localSheetId="13">#REF!</definedName>
    <definedName name="Elem572">#REF!</definedName>
    <definedName name="Elem581" localSheetId="13">#REF!</definedName>
    <definedName name="Elem581">#REF!</definedName>
    <definedName name="Elem582" localSheetId="13">#REF!</definedName>
    <definedName name="Elem582">#REF!</definedName>
    <definedName name="Elem591" localSheetId="13">#REF!</definedName>
    <definedName name="Elem591">#REF!</definedName>
    <definedName name="Elem592" localSheetId="13">#REF!</definedName>
    <definedName name="Elem592">#REF!</definedName>
    <definedName name="Elem601" localSheetId="13">#REF!</definedName>
    <definedName name="Elem601">#REF!</definedName>
    <definedName name="Elem602" localSheetId="13">#REF!</definedName>
    <definedName name="Elem602">#REF!</definedName>
    <definedName name="Elem61" localSheetId="13">#REF!</definedName>
    <definedName name="Elem61">#REF!</definedName>
    <definedName name="Elem611" localSheetId="13">#REF!</definedName>
    <definedName name="Elem611">#REF!</definedName>
    <definedName name="Elem612" localSheetId="13">#REF!</definedName>
    <definedName name="Elem612">#REF!</definedName>
    <definedName name="Elem62" localSheetId="13">#REF!</definedName>
    <definedName name="Elem62">#REF!</definedName>
    <definedName name="Elem621" localSheetId="13">#REF!</definedName>
    <definedName name="Elem621">#REF!</definedName>
    <definedName name="Elem622" localSheetId="13">#REF!</definedName>
    <definedName name="Elem622">#REF!</definedName>
    <definedName name="Elem631" localSheetId="13">#REF!</definedName>
    <definedName name="Elem631">#REF!</definedName>
    <definedName name="Elem632" localSheetId="13">#REF!</definedName>
    <definedName name="Elem632">#REF!</definedName>
    <definedName name="Elem641" localSheetId="13">#REF!</definedName>
    <definedName name="Elem641">#REF!</definedName>
    <definedName name="Elem642" localSheetId="13">#REF!</definedName>
    <definedName name="Elem642">#REF!</definedName>
    <definedName name="Elem651" localSheetId="13">#REF!</definedName>
    <definedName name="Elem651">#REF!</definedName>
    <definedName name="Elem652" localSheetId="13">#REF!</definedName>
    <definedName name="Elem652">#REF!</definedName>
    <definedName name="Elem661" localSheetId="13">#REF!</definedName>
    <definedName name="Elem661">#REF!</definedName>
    <definedName name="Elem662" localSheetId="13">#REF!</definedName>
    <definedName name="Elem662">#REF!</definedName>
    <definedName name="Elem671" localSheetId="13">#REF!</definedName>
    <definedName name="Elem671">#REF!</definedName>
    <definedName name="Elem672" localSheetId="13">#REF!</definedName>
    <definedName name="Elem672">#REF!</definedName>
    <definedName name="Elem681" localSheetId="13">#REF!</definedName>
    <definedName name="Elem681">#REF!</definedName>
    <definedName name="Elem682" localSheetId="13">#REF!</definedName>
    <definedName name="Elem682">#REF!</definedName>
    <definedName name="Elem691" localSheetId="13">#REF!</definedName>
    <definedName name="Elem691">#REF!</definedName>
    <definedName name="Elem692" localSheetId="13">#REF!</definedName>
    <definedName name="Elem692">#REF!</definedName>
    <definedName name="Elem701" localSheetId="13">#REF!</definedName>
    <definedName name="Elem701">#REF!</definedName>
    <definedName name="Elem702" localSheetId="13">#REF!</definedName>
    <definedName name="Elem702">#REF!</definedName>
    <definedName name="Elem71" localSheetId="13">#REF!</definedName>
    <definedName name="Elem71">#REF!</definedName>
    <definedName name="Elem711" localSheetId="13">#REF!</definedName>
    <definedName name="Elem711">#REF!</definedName>
    <definedName name="Elem712" localSheetId="13">#REF!</definedName>
    <definedName name="Elem712">#REF!</definedName>
    <definedName name="Elem72" localSheetId="13">#REF!</definedName>
    <definedName name="Elem72">#REF!</definedName>
    <definedName name="Elem721" localSheetId="13">#REF!</definedName>
    <definedName name="Elem721">#REF!</definedName>
    <definedName name="Elem722" localSheetId="13">#REF!</definedName>
    <definedName name="Elem722">#REF!</definedName>
    <definedName name="Elem731" localSheetId="13">#REF!</definedName>
    <definedName name="Elem731">#REF!</definedName>
    <definedName name="Elem732" localSheetId="13">#REF!</definedName>
    <definedName name="Elem732">#REF!</definedName>
    <definedName name="Elem741" localSheetId="13">#REF!</definedName>
    <definedName name="Elem741">#REF!</definedName>
    <definedName name="Elem742" localSheetId="13">#REF!</definedName>
    <definedName name="Elem742">#REF!</definedName>
    <definedName name="Elem751" localSheetId="13">#REF!</definedName>
    <definedName name="Elem751">#REF!</definedName>
    <definedName name="Elem752" localSheetId="13">#REF!</definedName>
    <definedName name="Elem752">#REF!</definedName>
    <definedName name="Elem761" localSheetId="13">#REF!</definedName>
    <definedName name="Elem761">#REF!</definedName>
    <definedName name="Elem762" localSheetId="13">#REF!</definedName>
    <definedName name="Elem762">#REF!</definedName>
    <definedName name="Elem771" localSheetId="13">#REF!</definedName>
    <definedName name="Elem771">#REF!</definedName>
    <definedName name="Elem772" localSheetId="13">#REF!</definedName>
    <definedName name="Elem772">#REF!</definedName>
    <definedName name="Elem781" localSheetId="13">#REF!</definedName>
    <definedName name="Elem781">#REF!</definedName>
    <definedName name="Elem782" localSheetId="13">#REF!</definedName>
    <definedName name="Elem782">#REF!</definedName>
    <definedName name="Elem791" localSheetId="13">#REF!</definedName>
    <definedName name="Elem791">#REF!</definedName>
    <definedName name="Elem792" localSheetId="13">#REF!</definedName>
    <definedName name="Elem792">#REF!</definedName>
    <definedName name="Elem801" localSheetId="13">#REF!</definedName>
    <definedName name="Elem801">#REF!</definedName>
    <definedName name="Elem802" localSheetId="13">#REF!</definedName>
    <definedName name="Elem802">#REF!</definedName>
    <definedName name="Elem81" localSheetId="13">#REF!</definedName>
    <definedName name="Elem81">#REF!</definedName>
    <definedName name="Elem811" localSheetId="13">#REF!</definedName>
    <definedName name="Elem811">#REF!</definedName>
    <definedName name="Elem812" localSheetId="13">#REF!</definedName>
    <definedName name="Elem812">#REF!</definedName>
    <definedName name="Elem82" localSheetId="13">#REF!</definedName>
    <definedName name="Elem82">#REF!</definedName>
    <definedName name="Elem821" localSheetId="13">#REF!</definedName>
    <definedName name="Elem821">#REF!</definedName>
    <definedName name="Elem822" localSheetId="13">#REF!</definedName>
    <definedName name="Elem822">#REF!</definedName>
    <definedName name="Elem831" localSheetId="13">#REF!</definedName>
    <definedName name="Elem831">#REF!</definedName>
    <definedName name="Elem832" localSheetId="13">#REF!</definedName>
    <definedName name="Elem832">#REF!</definedName>
    <definedName name="Elem841" localSheetId="13">#REF!</definedName>
    <definedName name="Elem841">#REF!</definedName>
    <definedName name="Elem842" localSheetId="13">#REF!</definedName>
    <definedName name="Elem842">#REF!</definedName>
    <definedName name="Elem851" localSheetId="13">#REF!</definedName>
    <definedName name="Elem851">#REF!</definedName>
    <definedName name="Elem852" localSheetId="13">#REF!</definedName>
    <definedName name="Elem852">#REF!</definedName>
    <definedName name="Elem861" localSheetId="13">#REF!</definedName>
    <definedName name="Elem861">#REF!</definedName>
    <definedName name="Elem862" localSheetId="13">#REF!</definedName>
    <definedName name="Elem862">#REF!</definedName>
    <definedName name="Elem871" localSheetId="13">#REF!</definedName>
    <definedName name="Elem871">#REF!</definedName>
    <definedName name="Elem872" localSheetId="13">#REF!</definedName>
    <definedName name="Elem872">#REF!</definedName>
    <definedName name="Elem881" localSheetId="13">#REF!</definedName>
    <definedName name="Elem881">#REF!</definedName>
    <definedName name="Elem882" localSheetId="13">#REF!</definedName>
    <definedName name="Elem882">#REF!</definedName>
    <definedName name="Elem891" localSheetId="13">#REF!</definedName>
    <definedName name="Elem891">#REF!</definedName>
    <definedName name="Elem892" localSheetId="13">#REF!</definedName>
    <definedName name="Elem892">#REF!</definedName>
    <definedName name="Elem901" localSheetId="13">#REF!</definedName>
    <definedName name="Elem901">#REF!</definedName>
    <definedName name="Elem902" localSheetId="13">#REF!</definedName>
    <definedName name="Elem902">#REF!</definedName>
    <definedName name="Elem91" localSheetId="13">#REF!</definedName>
    <definedName name="Elem91">#REF!</definedName>
    <definedName name="Elem911" localSheetId="13">#REF!</definedName>
    <definedName name="Elem911">#REF!</definedName>
    <definedName name="Elem912" localSheetId="13">#REF!</definedName>
    <definedName name="Elem912">#REF!</definedName>
    <definedName name="Elem92" localSheetId="13">#REF!</definedName>
    <definedName name="Elem92">#REF!</definedName>
    <definedName name="Elem921" localSheetId="13">#REF!</definedName>
    <definedName name="Elem921">#REF!</definedName>
    <definedName name="Elem922" localSheetId="13">#REF!</definedName>
    <definedName name="Elem922">#REF!</definedName>
    <definedName name="Elem931" localSheetId="13">#REF!</definedName>
    <definedName name="Elem931">#REF!</definedName>
    <definedName name="Elem932" localSheetId="13">#REF!</definedName>
    <definedName name="Elem932">#REF!</definedName>
    <definedName name="Elem941" localSheetId="13">#REF!</definedName>
    <definedName name="Elem941">#REF!</definedName>
    <definedName name="Elem942" localSheetId="13">#REF!</definedName>
    <definedName name="Elem942">#REF!</definedName>
    <definedName name="Elem951" localSheetId="13">#REF!</definedName>
    <definedName name="Elem951">#REF!</definedName>
    <definedName name="Elem952" localSheetId="13">#REF!</definedName>
    <definedName name="Elem952">#REF!</definedName>
    <definedName name="Elem961" localSheetId="13">#REF!</definedName>
    <definedName name="Elem961">#REF!</definedName>
    <definedName name="Elem962" localSheetId="13">#REF!</definedName>
    <definedName name="Elem962">#REF!</definedName>
    <definedName name="Elem971" localSheetId="13">#REF!</definedName>
    <definedName name="Elem971">#REF!</definedName>
    <definedName name="Elem972" localSheetId="13">#REF!</definedName>
    <definedName name="Elem972">#REF!</definedName>
    <definedName name="Elem981" localSheetId="13">#REF!</definedName>
    <definedName name="Elem981">#REF!</definedName>
    <definedName name="Elem982" localSheetId="13">#REF!</definedName>
    <definedName name="Elem982">#REF!</definedName>
    <definedName name="Elem991" localSheetId="13">#REF!</definedName>
    <definedName name="Elem991">#REF!</definedName>
    <definedName name="Elem992" localSheetId="13">#REF!</definedName>
    <definedName name="Elem992">#REF!</definedName>
    <definedName name="ELETTRONICA">#REF!</definedName>
    <definedName name="em_Num" localSheetId="13">#REF!</definedName>
    <definedName name="em_Num">#REF!</definedName>
    <definedName name="Email" localSheetId="13">#REF!</definedName>
    <definedName name="Email">#REF!</definedName>
    <definedName name="EMP">#REF!</definedName>
    <definedName name="EMP_BENFIT_EXP" localSheetId="13">#REF!</definedName>
    <definedName name="EMP_BENFIT_EXP">#REF!</definedName>
    <definedName name="empcost">#REF!</definedName>
    <definedName name="empl_cost">#REF!</definedName>
    <definedName name="employeecost">#REF!</definedName>
    <definedName name="EmpRelated" localSheetId="13">#REF!</definedName>
    <definedName name="EmpRelated">#REF!</definedName>
    <definedName name="EmpRelated\" localSheetId="13">#REF!</definedName>
    <definedName name="EmpRelated\">#REF!</definedName>
    <definedName name="Empty" hidden="1">#REF!</definedName>
    <definedName name="Empty1" hidden="1">#REF!</definedName>
    <definedName name="Empty2" hidden="1">#REF!</definedName>
    <definedName name="empytd_ftw">#REF!</definedName>
    <definedName name="emt">#REF!</definedName>
    <definedName name="enc"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ncl1" localSheetId="13">#REF!</definedName>
    <definedName name="Encl1">#REF!</definedName>
    <definedName name="enclo" localSheetId="13">#REF!</definedName>
    <definedName name="enclo">#REF!</definedName>
    <definedName name="end" localSheetId="13">#REF!</definedName>
    <definedName name="end">#REF!</definedName>
    <definedName name="End_1" localSheetId="13">#REF!</definedName>
    <definedName name="End_1">#REF!</definedName>
    <definedName name="End_10" localSheetId="13">#REF!</definedName>
    <definedName name="End_10">#REF!</definedName>
    <definedName name="End_11" localSheetId="13">#REF!</definedName>
    <definedName name="End_11">#REF!</definedName>
    <definedName name="End_12" localSheetId="13">#REF!</definedName>
    <definedName name="End_12">#REF!</definedName>
    <definedName name="End_13" localSheetId="13">#REF!</definedName>
    <definedName name="End_13">#REF!</definedName>
    <definedName name="End_2" localSheetId="13">#REF!</definedName>
    <definedName name="End_2">#REF!</definedName>
    <definedName name="End_3" localSheetId="13">#REF!</definedName>
    <definedName name="End_3">#REF!</definedName>
    <definedName name="End_4" localSheetId="13">#REF!</definedName>
    <definedName name="End_4">#REF!</definedName>
    <definedName name="End_5" localSheetId="13">#REF!</definedName>
    <definedName name="End_5">#REF!</definedName>
    <definedName name="End_6" localSheetId="13">#REF!</definedName>
    <definedName name="End_6">#REF!</definedName>
    <definedName name="End_7" localSheetId="13">#REF!</definedName>
    <definedName name="End_7">#REF!</definedName>
    <definedName name="End_8" localSheetId="13">#REF!</definedName>
    <definedName name="End_8">#REF!</definedName>
    <definedName name="End_9" localSheetId="13">#REF!</definedName>
    <definedName name="End_9">#REF!</definedName>
    <definedName name="End_Bal" localSheetId="13">#REF!</definedName>
    <definedName name="End_Bal">#REF!</definedName>
    <definedName name="End_O_Item">#REF!</definedName>
    <definedName name="End_Use_Analysis___Sectoral_Growth">NA()</definedName>
    <definedName name="ende">#REF!</definedName>
    <definedName name="Ending.Balance">IF(#REF!&lt;&gt;"",#REF!-#REF!,"")</definedName>
    <definedName name="ENDMKT" localSheetId="13">#REF!</definedName>
    <definedName name="ENDMKT">#REF!</definedName>
    <definedName name="ENDNERTU">#REF!</definedName>
    <definedName name="ENDUSER" localSheetId="13">#REF!</definedName>
    <definedName name="ENDUSER">#REF!</definedName>
    <definedName name="endvalue">#REF!</definedName>
    <definedName name="ENEIVE">#REF!</definedName>
    <definedName name="ENEMOT">#REF!</definedName>
    <definedName name="ENEVEH">#REF!</definedName>
    <definedName name="eng" localSheetId="13">#REF!</definedName>
    <definedName name="eng">#REF!</definedName>
    <definedName name="ENGG" localSheetId="13">#REF!</definedName>
    <definedName name="ENGG">#REF!</definedName>
    <definedName name="ENGINES">#REF!</definedName>
    <definedName name="ENR_BEST_BEF">#REF!</definedName>
    <definedName name="ENR_BSES_AFT">#REF!</definedName>
    <definedName name="ENR_BSES_BEF">#REF!</definedName>
    <definedName name="ENR_BSES220_BEF">#REF!</definedName>
    <definedName name="ENR_TIR_BEF">#REF!</definedName>
    <definedName name="ENT">#REF!</definedName>
    <definedName name="entdat">#REF!</definedName>
    <definedName name="Enter_number" localSheetId="13">#REF!</definedName>
    <definedName name="Enter_number">#REF!</definedName>
    <definedName name="Entered_payment">#REF!</definedName>
    <definedName name="Entertain" localSheetId="13">#REF!</definedName>
    <definedName name="Entertain">#REF!</definedName>
    <definedName name="ENTI_CENTRALI">#REF!</definedName>
    <definedName name="Entity" localSheetId="13">#REF!</definedName>
    <definedName name="Entity">#REF!</definedName>
    <definedName name="Entity_List_2">#REF!</definedName>
    <definedName name="Entity_List_3">#REF!</definedName>
    <definedName name="Entity_List_4">#REF!</definedName>
    <definedName name="ENTITY_NAME">#REF!</definedName>
    <definedName name="ENTRIES">#REF!</definedName>
    <definedName name="entry_in_brs_adj_31300" localSheetId="13">#REF!</definedName>
    <definedName name="entry_in_brs_adj_31300">#REF!</definedName>
    <definedName name="EOH">#N/A</definedName>
    <definedName name="EOH_UC">#N/A</definedName>
    <definedName name="EOHAMT">#N/A</definedName>
    <definedName name="EOHQTY">#N/A</definedName>
    <definedName name="EOL">#REF!</definedName>
    <definedName name="EPLBUD">#REF!</definedName>
    <definedName name="ePor_Date" localSheetId="13">#REF!</definedName>
    <definedName name="ePor_Date">#REF!</definedName>
    <definedName name="Eq_Level">#REF!</definedName>
    <definedName name="EQUITY" localSheetId="13">#REF!</definedName>
    <definedName name="EQUITY">#REF!</definedName>
    <definedName name="Equity_IRR" localSheetId="13">#REF!</definedName>
    <definedName name="Equity_IRR">#REF!</definedName>
    <definedName name="Equity_local_currency">#REF!</definedName>
    <definedName name="equity97" localSheetId="13">#REF!</definedName>
    <definedName name="equity97">#REF!</definedName>
    <definedName name="equitydata" localSheetId="13">#REF!</definedName>
    <definedName name="equitydata">#REF!</definedName>
    <definedName name="Er" localSheetId="13">#REF!</definedName>
    <definedName name="Er">#REF!</definedName>
    <definedName name="eraweaerw" localSheetId="13">#REF!</definedName>
    <definedName name="eraweaerw">#REF!</definedName>
    <definedName name="ERE" hidden="1">#REF!</definedName>
    <definedName name="erer"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ERFD" hidden="1">{#N/A,#N/A,FALSE,"Aging Summary";#N/A,#N/A,FALSE,"Ratio Analysis";#N/A,#N/A,FALSE,"Test 120 Day Accts";#N/A,#N/A,FALSE,"Tickmarks"}</definedName>
    <definedName name="Erlangs">#REF!</definedName>
    <definedName name="Erlangs_per_Span">#REF!</definedName>
    <definedName name="Ernesta">#N/A</definedName>
    <definedName name="ersgcxvfdgtdrcv" localSheetId="13">#REF!</definedName>
    <definedName name="ersgcxvfdgtdrcv">#REF!</definedName>
    <definedName name="ert">#REF!</definedName>
    <definedName name="ertew" hidden="1">{#N/A,#N/A,FALSE,"Aging Summary";#N/A,#N/A,FALSE,"Ratio Analysis";#N/A,#N/A,FALSE,"Test 120 Day Accts";#N/A,#N/A,FALSE,"Tickmarks"}</definedName>
    <definedName name="ertyhjmk">#REF!</definedName>
    <definedName name="ERTYU" localSheetId="13">#REF!</definedName>
    <definedName name="ERTYU">#REF!</definedName>
    <definedName name="ERTYUIO" localSheetId="13">#REF!</definedName>
    <definedName name="ERTYUIO">#REF!</definedName>
    <definedName name="ertyuiocvbnm" hidden="1">{"'1-TheatreBkgs'!$A$1:$L$102"}</definedName>
    <definedName name="ERWER" localSheetId="13">#REF!</definedName>
    <definedName name="ERWER">#REF!</definedName>
    <definedName name="ERWR" localSheetId="13">#REF!</definedName>
    <definedName name="ERWR">#REF!</definedName>
    <definedName name="ERX">#REF!</definedName>
    <definedName name="ERXcards">#REF!</definedName>
    <definedName name="ERXchassis">#REF!</definedName>
    <definedName name="ERXSRP">#REF!</definedName>
    <definedName name="ery"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es" hidden="1">{"'Sheet1'!$L$16"}</definedName>
    <definedName name="es_1" hidden="1">{"'Sheet1'!$L$16"}</definedName>
    <definedName name="esargf" hidden="1">{"'1-TheatreBkgs'!$A$1:$L$102"}</definedName>
    <definedName name="Esc" localSheetId="13">#REF!</definedName>
    <definedName name="Esc">#REF!</definedName>
    <definedName name="esc_adscr">#REF!</definedName>
    <definedName name="esc_adscr_dsra">#REF!</definedName>
    <definedName name="esc_mdscr">#REF!</definedName>
    <definedName name="esc_mdscr_dsra">#REF!</definedName>
    <definedName name="esc_sens">#REF!</definedName>
    <definedName name="ESCommRev" localSheetId="13">#REF!</definedName>
    <definedName name="ESCommRev">#REF!</definedName>
    <definedName name="ESCORT" hidden="1">{"GUIDELINE2",#N/A,FALSE,"GUIDE LINES"}</definedName>
    <definedName name="esr" localSheetId="13">#REF!</definedName>
    <definedName name="esr">#REF!</definedName>
    <definedName name="EssLatest">"Jan 1998"</definedName>
    <definedName name="EssOptions">"A1000000000011000000001100000_03#NA00"</definedName>
    <definedName name="est" localSheetId="13">#REF!</definedName>
    <definedName name="est">#REF!</definedName>
    <definedName name="esteem_II" localSheetId="13">#REF!</definedName>
    <definedName name="esteem_II">#REF!</definedName>
    <definedName name="Estimate" localSheetId="13">#REF!</definedName>
    <definedName name="Estimate">#REF!</definedName>
    <definedName name="ESTIMATED__ACCOUNTING__STATEMENT_AS_ON__30.4.99">#REF!</definedName>
    <definedName name="ESTIMATED_PROFITABILITY__1996___97">NA()</definedName>
    <definedName name="et" localSheetId="13">#REF!</definedName>
    <definedName name="et">#REF!</definedName>
    <definedName name="et_1" hidden="1">{"'Sheet1'!$L$16"}</definedName>
    <definedName name="etc" hidden="1">#REF!</definedName>
    <definedName name="Eth_Pr">#REF!</definedName>
    <definedName name="etisha_II" localSheetId="13">#REF!</definedName>
    <definedName name="etisha_II">#REF!</definedName>
    <definedName name="ETP">#REF!</definedName>
    <definedName name="ETWREW" hidden="1">{#N/A,#N/A,FALSE,"Aging Summary";#N/A,#N/A,FALSE,"Ratio Analysis";#N/A,#N/A,FALSE,"Test 120 Day Accts";#N/A,#N/A,FALSE,"Tickmarks"}</definedName>
    <definedName name="ETY" localSheetId="13">#REF!</definedName>
    <definedName name="ETY">#REF!</definedName>
    <definedName name="etzrt" hidden="1">{"Balance Sheet",#N/A,FALSE,"102 - CBR Materials";"Cash Flows",#N/A,FALSE,"102 - CBR Materials"}</definedName>
    <definedName name="EU">#REF!</definedName>
    <definedName name="EU_NS_Briefing">#REF!</definedName>
    <definedName name="EU_NS_Tutto">#REF!</definedName>
    <definedName name="EUR2USD">#REF!</definedName>
    <definedName name="EURIBOR" localSheetId="13">#REF!</definedName>
    <definedName name="EURIBOR">#REF!</definedName>
    <definedName name="EURIBOR_10">#REF!</definedName>
    <definedName name="EURIBOR_11">#REF!</definedName>
    <definedName name="EURIBOR_12">#REF!</definedName>
    <definedName name="EURIBOR_9">#REF!</definedName>
    <definedName name="euro" localSheetId="13">#REF!</definedName>
    <definedName name="euro">#REF!</definedName>
    <definedName name="EURO_10">#REF!</definedName>
    <definedName name="EURO_11">#REF!</definedName>
    <definedName name="EURO_12">#REF!</definedName>
    <definedName name="EURO_9">#REF!</definedName>
    <definedName name="EUROFIRE">#REF!</definedName>
    <definedName name="EUROMOTEUR">#REF!</definedName>
    <definedName name="Europe">#REF!</definedName>
    <definedName name="europei">#REF!</definedName>
    <definedName name="EUROTRUK">#REF!</definedName>
    <definedName name="EV__LASTREFTIME__" hidden="1">40275.4748032407</definedName>
    <definedName name="eva" localSheetId="13">#REF!</definedName>
    <definedName name="eva">#REF!</definedName>
    <definedName name="Evaluación" localSheetId="13">#REF!</definedName>
    <definedName name="Evaluación">#REF!</definedName>
    <definedName name="Evelin">#REF!</definedName>
    <definedName name="EVOL_OCF_01_02">#REF!</definedName>
    <definedName name="EVPFCD" localSheetId="13">#REF!</definedName>
    <definedName name="EVPFCD">#REF!</definedName>
    <definedName name="EVPMktg." localSheetId="13">#REF!</definedName>
    <definedName name="EVPMktg.">#REF!</definedName>
    <definedName name="EVT" localSheetId="13">#REF!</definedName>
    <definedName name="EVT">#REF!</definedName>
    <definedName name="ewaefaf" localSheetId="13">#REF!</definedName>
    <definedName name="ewaefaf">#REF!</definedName>
    <definedName name="ewcw" localSheetId="13">#REF!</definedName>
    <definedName name="ewcw">#REF!</definedName>
    <definedName name="EWGFEWg" localSheetId="13">#REF!</definedName>
    <definedName name="EWGFEWg">#REF!</definedName>
    <definedName name="EWSD">#REF!</definedName>
    <definedName name="ewt" localSheetId="13">#REF!</definedName>
    <definedName name="ewt">#REF!</definedName>
    <definedName name="ewtr" localSheetId="13">#REF!</definedName>
    <definedName name="ewtr">#REF!</definedName>
    <definedName name="EX" localSheetId="13">#REF!</definedName>
    <definedName name="EX">#REF!</definedName>
    <definedName name="Ex.Cost" localSheetId="13">#REF!</definedName>
    <definedName name="Ex.Cost">#REF!</definedName>
    <definedName name="EX_INDIA" localSheetId="13">#REF!</definedName>
    <definedName name="EX_INDIA">#REF!</definedName>
    <definedName name="ex_joint">#REF!</definedName>
    <definedName name="EX_RATE" localSheetId="13">#REF!</definedName>
    <definedName name="EX_RATE">#REF!</definedName>
    <definedName name="EX_SUMMARY" localSheetId="13">#REF!</definedName>
    <definedName name="EX_SUMMARY">#REF!</definedName>
    <definedName name="EX9091_">#N/A</definedName>
    <definedName name="EXA">#REF!</definedName>
    <definedName name="excel_buil">#REF!</definedName>
    <definedName name="Excel_BuiltIn__FilterDatabase_1">#REF!</definedName>
    <definedName name="Excel_BuiltIn__FilterDatabase_1_1_1">#REF!</definedName>
    <definedName name="Excel_BuiltIn__FilterDatabase_2">#REF!</definedName>
    <definedName name="Excel_BuiltIn__FilterDatabase_4">#REF!</definedName>
    <definedName name="Excel_BuiltIn__FilterDatabase_5">#REF!</definedName>
    <definedName name="Excel_BuiltIn__FilterDatabase_7" localSheetId="13">#REF!</definedName>
    <definedName name="Excel_BuiltIn__FilterDatabase_7">#REF!</definedName>
    <definedName name="Excel_BuiltIn__FilterDatabase_8">#REF!</definedName>
    <definedName name="Excel_BuiltIn__FilterDatabase_8_1">#REF!</definedName>
    <definedName name="Excel_BuiltIn_Criteria">NA()</definedName>
    <definedName name="Excel_BuiltIn_Database">NA()</definedName>
    <definedName name="Excel_BuiltIn_Database_0" localSheetId="13">#REF!</definedName>
    <definedName name="Excel_BuiltIn_Database_0">#REF!</definedName>
    <definedName name="Excel_BuiltIn_Database_10">#REF!</definedName>
    <definedName name="Excel_BuiltIn_Database_11">#REF!</definedName>
    <definedName name="Excel_BuiltIn_Database_12">#REF!</definedName>
    <definedName name="Excel_BuiltIn_Database_14">#REF!</definedName>
    <definedName name="Excel_BuiltIn_Database_16">#REF!</definedName>
    <definedName name="Excel_BuiltIn_Database_9">#REF!</definedName>
    <definedName name="Excel_BuiltIn_Extract">NA()</definedName>
    <definedName name="Excel_BuiltIn_Print_Area">NA()</definedName>
    <definedName name="Excel_BuiltIn_Print_Area_1_1" localSheetId="13">#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0" localSheetId="13">#REF!</definedName>
    <definedName name="Excel_BuiltIn_Print_Area_10">#REF!</definedName>
    <definedName name="Excel_BuiltIn_Print_Area_10_1" localSheetId="13">#REF!</definedName>
    <definedName name="Excel_BuiltIn_Print_Area_10_1">#REF!</definedName>
    <definedName name="Excel_BuiltIn_Print_Area_10_1_1">#REF!</definedName>
    <definedName name="Excel_BuiltIn_Print_Area_10_1_1_1">#REF!</definedName>
    <definedName name="Excel_BuiltIn_Print_Area_10_1_1_1_1">#REF!</definedName>
    <definedName name="Excel_BuiltIn_Print_Area_10_1_1_1_1_1">#REF!</definedName>
    <definedName name="Excel_BuiltIn_Print_Area_10_1_1_1_1_1_1">#REF!</definedName>
    <definedName name="Excel_BuiltIn_Print_Area_11" localSheetId="13">#REF!</definedName>
    <definedName name="Excel_BuiltIn_Print_Area_11">#REF!</definedName>
    <definedName name="Excel_BuiltIn_Print_Area_11_1">"$#REF!.$A$1:$H$47"</definedName>
    <definedName name="Excel_BuiltIn_Print_Area_11_1_1">"$#REF!.$A$48:$H$56"</definedName>
    <definedName name="Excel_BuiltIn_Print_Area_11_1_1_1">#REF!</definedName>
    <definedName name="Excel_BuiltIn_Print_Area_12" localSheetId="13">#REF!</definedName>
    <definedName name="Excel_BuiltIn_Print_Area_12">#REF!</definedName>
    <definedName name="Excel_BuiltIn_Print_Area_12_1_1">"$#REF!.$A$1:$BS$2181"</definedName>
    <definedName name="Excel_BuiltIn_Print_Area_13">"$#REF!.$A$48:$H$58"</definedName>
    <definedName name="Excel_BuiltIn_Print_Area_13_1" localSheetId="13">#REF!</definedName>
    <definedName name="Excel_BuiltIn_Print_Area_13_1">#REF!</definedName>
    <definedName name="Excel_BuiltIn_Print_Area_14">"$#REF!.$A$1:$G$38"</definedName>
    <definedName name="Excel_BuiltIn_Print_Area_2_1" localSheetId="13">#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2">#REF!</definedName>
    <definedName name="Excel_BuiltIn_Print_Area_22_1">"$#REF!.$A$2:$E$84"</definedName>
    <definedName name="Excel_BuiltIn_Print_Area_25">#REF!</definedName>
    <definedName name="Excel_BuiltIn_Print_Area_25_1">#REF!</definedName>
    <definedName name="Excel_BuiltIn_Print_Area_26">#REF!</definedName>
    <definedName name="Excel_BuiltIn_Print_Area_3">#REF!</definedName>
    <definedName name="Excel_BuiltIn_Print_Area_3_1" localSheetId="13">#REF!</definedName>
    <definedName name="Excel_BuiltIn_Print_Area_3_1">#REF!</definedName>
    <definedName name="Excel_BuiltIn_Print_Area_3_1_1">#REF!</definedName>
    <definedName name="Excel_BuiltIn_Print_Area_3_1_1_1">#REF!</definedName>
    <definedName name="Excel_BuiltIn_Print_Area_3_1_1_1_1">#REF!</definedName>
    <definedName name="Excel_BuiltIn_Print_Area_4">"$#REF!.$A$2:$Y$64"</definedName>
    <definedName name="Excel_BuiltIn_Print_Area_4_1" localSheetId="13">#REF!</definedName>
    <definedName name="Excel_BuiltIn_Print_Area_4_1">#REF!</definedName>
    <definedName name="Excel_BuiltIn_Print_Area_4_1_1">#REF!</definedName>
    <definedName name="Excel_BuiltIn_Print_Area_4_1_1_1">#REF!</definedName>
    <definedName name="Excel_BuiltIn_Print_Area_4_1_1_1_1">#REF!</definedName>
    <definedName name="Excel_BuiltIn_Print_Area_4_1_1_1_1_1">#REF!</definedName>
    <definedName name="Excel_BuiltIn_Print_Area_5">#REF!</definedName>
    <definedName name="Excel_BuiltIn_Print_Area_5_1">#REF!</definedName>
    <definedName name="Excel_BuiltIn_Print_Area_5_1_1">#REF!</definedName>
    <definedName name="Excel_BuiltIn_Print_Area_5_1_1_1">#REF!</definedName>
    <definedName name="Excel_BuiltIn_Print_Area_5_1_1_1_1">"$Sheet6.$B$#REF!:$L$#REF!"</definedName>
    <definedName name="Excel_BuiltIn_Print_Area_6">#REF!</definedName>
    <definedName name="Excel_BuiltIn_Print_Area_6_1" localSheetId="13">#REF!</definedName>
    <definedName name="Excel_BuiltIn_Print_Area_6_1">#REF!</definedName>
    <definedName name="Excel_BuiltIn_Print_Area_6_1_1">#REF!</definedName>
    <definedName name="Excel_BuiltIn_Print_Area_6_1_1_1">#REF!</definedName>
    <definedName name="Excel_BuiltIn_Print_Area_6_1_1_1_1">#REF!</definedName>
    <definedName name="Excel_BuiltIn_Print_Area_6_1_1_1_1_1">#REF!</definedName>
    <definedName name="Excel_BuiltIn_Print_Area_6_1_1_1_1_1_1">#REF!</definedName>
    <definedName name="Excel_BuiltIn_Print_Area_6_1_1_1_1_1_1_1">#REF!</definedName>
    <definedName name="Excel_BuiltIn_Print_Area_6_1_1_1_1_1_1_1_1">"$#REF!.$A$1889:$BB$1962"</definedName>
    <definedName name="Excel_BuiltIn_Print_Area_7_1" localSheetId="13">#REF!</definedName>
    <definedName name="Excel_BuiltIn_Print_Area_7_1">#REF!</definedName>
    <definedName name="Excel_BuiltIn_Print_Area_7_1_1">#REF!</definedName>
    <definedName name="Excel_BuiltIn_Print_Area_7_1_1_1">"$#REF!.$A$3:$BP$96"</definedName>
    <definedName name="Excel_BuiltIn_Print_Area_7_1_1_1_1">"$#REF!.$A$1979:$BP$2092"</definedName>
    <definedName name="Excel_BuiltIn_Print_Area_7_1_1_1_1_1">"$#REF!.$A$1665:$AS$1885"</definedName>
    <definedName name="Excel_BuiltIn_Print_Area_7_1_1_1_1_1_1">"$#REF!.$A$4:$BB$96"</definedName>
    <definedName name="Excel_BuiltIn_Print_Area_8">#REF!</definedName>
    <definedName name="Excel_BuiltIn_Print_Area_8_1" localSheetId="13">#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8_1_1_1_1_1">#REF!</definedName>
    <definedName name="Excel_BuiltIn_Print_Area_8_1_1_1_1_1_1">"$'SHORTING SHEET II'.$#REF!$#REF!:$#REF!$#REF!"</definedName>
    <definedName name="Excel_BuiltIn_Print_Area_9">#REF!</definedName>
    <definedName name="Excel_BuiltIn_Print_Area_9_1" localSheetId="13">#REF!</definedName>
    <definedName name="Excel_BuiltIn_Print_Area_9_1">#REF!</definedName>
    <definedName name="Excel_BuiltIn_Print_Area_9_1_1">#REF!</definedName>
    <definedName name="Excel_BuiltIn_Print_Area_9_1_1_1">#REF!</definedName>
    <definedName name="Excel_BuiltIn_Print_Area_9_1_1_1_1">#REF!</definedName>
    <definedName name="Excel_BuiltIn_Print_Area_9_1_1_1_1_1">#REF!</definedName>
    <definedName name="Excel_BuiltIn_Print_Area_9_1_1_1_1_1_1">#REF!</definedName>
    <definedName name="Excel_BuiltIn_Print_Titles">NA()</definedName>
    <definedName name="Excel_BuiltIn_Print_Titles_10_1">#REF!</definedName>
    <definedName name="Excel_BuiltIn_Print_Titles_10_1_1">#REF!</definedName>
    <definedName name="Excel_BuiltIn_Print_Titles_10_1_1_1">#REF!</definedName>
    <definedName name="Excel_BuiltIn_Print_Titles_10_1_1_1_1">#REF!</definedName>
    <definedName name="Excel_BuiltIn_Print_Titles_10_1_1_1_1_1">#REF!</definedName>
    <definedName name="Excel_BuiltIn_Print_Titles_10_1_1_1_1_1_1">#REF!</definedName>
    <definedName name="Excel_BuiltIn_Print_Titles_10_1_1_1_1_1_1_1">#REF!</definedName>
    <definedName name="Excel_BuiltIn_Print_Titles_10_1_1_1_1_1_1_1_1">#REF!</definedName>
    <definedName name="Excel_BuiltIn_Print_Titles_11_1">#REF!</definedName>
    <definedName name="Excel_BuiltIn_Print_Titles_11_1_1">#REF!</definedName>
    <definedName name="Excel_BuiltIn_Print_Titles_11_1_1_1">#REF!</definedName>
    <definedName name="Excel_BuiltIn_Print_Titles_12_1">NA()</definedName>
    <definedName name="Excel_BuiltIn_Print_Titles_4_1" localSheetId="13">#REF!</definedName>
    <definedName name="Excel_BuiltIn_Print_Titles_4_1">#REF!</definedName>
    <definedName name="Excel_BuiltIn_Print_Titles_4_1_1">#REF!</definedName>
    <definedName name="Excel_BuiltIn_Print_Titles_6_1">#REF!</definedName>
    <definedName name="Excel_BuiltIn_Print_Titles_6_1_1">#REF!</definedName>
    <definedName name="Excel_BuiltIn_Print_Titles_6_1_1_1">#REF!</definedName>
    <definedName name="Excel_BuiltIn_Print_Titles_6_1_1_1_1">#REF!</definedName>
    <definedName name="Excel_BuiltIn_Print_Titles_6_1_1_1_1_1">#REF!</definedName>
    <definedName name="Excel_BuiltIn_Print_Titles_6_1_1_1_1_1_1">#REF!</definedName>
    <definedName name="Excel_BuiltIn_Print_Titles_6_1_1_1_1_1_1_1">#REF!</definedName>
    <definedName name="Excel_BuiltIn_Print_Titles_6_1_1_1_1_1_1_1_1">"$#REF!.$A$1889:$IV$1890"</definedName>
    <definedName name="Excel_BuiltIn_Print_Titles_7_1">"$#REF!.$A$3:$IV$4"</definedName>
    <definedName name="Excel_BuiltIn_Print_Titles_7_1_1">"$#REF!.$A$1979:$IV$1980"</definedName>
    <definedName name="Excel_BuiltIn_Print_Titles_7_1_1_1">"$#REF!.$A$4:$IV$5"</definedName>
    <definedName name="Excel_BuiltIn_Print_Titles_7_1_1_1_1">"$#REF!.$A$4:$IL$5"</definedName>
    <definedName name="Excel_BuiltIn_Print_Titles_8_1">#REF!</definedName>
    <definedName name="Excel_BuiltIn_Print_Titles_8_1_1">#REF!</definedName>
    <definedName name="Excel_BuiltIn_Print_Titles_8_1_1_1">#REF!</definedName>
    <definedName name="Excel_BuiltIn_Print_Titles_8_1_1_1_1">#REF!</definedName>
    <definedName name="Excel_BuiltIn_Print_Titles_8_1_1_1_1_1">#REF!</definedName>
    <definedName name="Excel_BuiltIn_Print_Titles_9_1">#REF!</definedName>
    <definedName name="Excel_BuiltIn_Print_Titles_9_1_1">#REF!</definedName>
    <definedName name="Excel_BuiltIn_Print_Titles_9_1_1_1">#REF!</definedName>
    <definedName name="Excel_BuiltIn_Print_Titles_9_1_1_1_1">#REF!</definedName>
    <definedName name="Excel_BuiltIn_Print_Titles_9_1_1_1_1_1">#REF!</definedName>
    <definedName name="Excel_BuiltIn_Recorder">"$#REF!.$A$1:$A$65536"</definedName>
    <definedName name="Excel_BuiltIn_Recorder_0">#REF!</definedName>
    <definedName name="EXCEPDB" localSheetId="13">#REF!</definedName>
    <definedName name="EXCEPDB">#REF!</definedName>
    <definedName name="excess_cash">#REF!</definedName>
    <definedName name="EXCH" localSheetId="13">#REF!</definedName>
    <definedName name="EXCH">#REF!</definedName>
    <definedName name="exchange_rate" localSheetId="13">#REF!</definedName>
    <definedName name="exchange_rate">#REF!</definedName>
    <definedName name="ExchangeRates2001" localSheetId="13">#REF!</definedName>
    <definedName name="ExchangeRates2001">#REF!</definedName>
    <definedName name="exchname">#REF!</definedName>
    <definedName name="exchname1">#REF!</definedName>
    <definedName name="executives" localSheetId="13">#REF!</definedName>
    <definedName name="executives">#REF!</definedName>
    <definedName name="EXGRATIA">#REF!</definedName>
    <definedName name="exhibit1">#REF!</definedName>
    <definedName name="EXHT" hidden="1">15</definedName>
    <definedName name="EXIT" localSheetId="13">#REF!</definedName>
    <definedName name="EXIT">#REF!</definedName>
    <definedName name="exname">#REF!</definedName>
    <definedName name="exp" localSheetId="13">#REF!</definedName>
    <definedName name="exp">#REF!</definedName>
    <definedName name="EXP_COS">#N/A</definedName>
    <definedName name="EXP_SALE">#N/A</definedName>
    <definedName name="EXP3RD" localSheetId="13">#REF!</definedName>
    <definedName name="EXP3RD">#REF!</definedName>
    <definedName name="Expatyr1">#REF!</definedName>
    <definedName name="Expatyr2">#REF!</definedName>
    <definedName name="Expatyr3">#REF!</definedName>
    <definedName name="Expedia001" localSheetId="13">#REF!</definedName>
    <definedName name="Expedia001">#REF!</definedName>
    <definedName name="expedite" hidden="1">{"'Sheet1'!$A$1:$AE$60","'Sheet1'!$AE$1","'Sheet1'!$A$1:$AE$60"}</definedName>
    <definedName name="Expense" localSheetId="13">#REF!</definedName>
    <definedName name="Expense">#REF!</definedName>
    <definedName name="EXPENSES" localSheetId="13">#REF!</definedName>
    <definedName name="EXPENSES">#REF!</definedName>
    <definedName name="expinrrechrge">#REF!</definedName>
    <definedName name="Export" localSheetId="13">#REF!</definedName>
    <definedName name="Export">#REF!</definedName>
    <definedName name="Export_10">#REF!</definedName>
    <definedName name="Export_11">#REF!</definedName>
    <definedName name="Export_12">#REF!</definedName>
    <definedName name="Export_9">#REF!</definedName>
    <definedName name="ExportErrorCheck" localSheetId="13">#REF!</definedName>
    <definedName name="ExportErrorCheck">#REF!</definedName>
    <definedName name="ExposureFees_Calc">#REF!</definedName>
    <definedName name="ExposureFees_Inp">#REF!</definedName>
    <definedName name="ExposureFees_Input">#REF!</definedName>
    <definedName name="EXPOTHSREC">#REF!</definedName>
    <definedName name="EXPSALE">#N/A</definedName>
    <definedName name="EXPSREC">#REF!</definedName>
    <definedName name="expsum">#REF!</definedName>
    <definedName name="EXR" localSheetId="13">#REF!</definedName>
    <definedName name="EXR">#REF!</definedName>
    <definedName name="exrate">#REF!</definedName>
    <definedName name="Exreco">#REF!</definedName>
    <definedName name="Ext._Price">#REF!</definedName>
    <definedName name="EXTEN">#REF!</definedName>
    <definedName name="extended">#REF!,#REF!,#REF!,#REF!,#REF!,#REF!,#REF!,#REF!,#REF!,#REF!,#REF!,#REF!,#REF!,#REF!,#REF!,#REF!,#REF!,#REF!,#REF!,#REF!,#REF!,#REF!,#REF!,#REF!,#REF!,#REF!,#REF!,#REF!,#REF!,#REF!,#REF!,#REF!</definedName>
    <definedName name="External_Time_to_Start__Total" localSheetId="13">#REF!</definedName>
    <definedName name="External_Time_to_Start__Total">#REF!</definedName>
    <definedName name="Extra_Pay" localSheetId="13">#REF!</definedName>
    <definedName name="Extra_Pay">#REF!</definedName>
    <definedName name="Extra_Shift_Depreciation_on_Studio">#REF!</definedName>
    <definedName name="EXTRAC_COMPTA_MMSE">#REF!</definedName>
    <definedName name="EXTRACT_MI">#REF!</definedName>
    <definedName name="extraoper.inc.exp." localSheetId="13">#REF!</definedName>
    <definedName name="extraoper.inc.exp.">#REF!</definedName>
    <definedName name="extraoperexp." localSheetId="13">#REF!</definedName>
    <definedName name="extraoperexp.">#REF!</definedName>
    <definedName name="extraoperinc." localSheetId="13">#REF!</definedName>
    <definedName name="extraoperinc.">#REF!</definedName>
    <definedName name="EYRSEA" localSheetId="13">#REF!</definedName>
    <definedName name="EYRSEA">#REF!</definedName>
    <definedName name="f">#REF!</definedName>
    <definedName name="f.nos" localSheetId="13">#REF!</definedName>
    <definedName name="f.nos">#REF!</definedName>
    <definedName name="F.T.E.">#REF!</definedName>
    <definedName name="F_11" localSheetId="13">#REF!</definedName>
    <definedName name="F_11">#REF!</definedName>
    <definedName name="F_14_BLK" localSheetId="13">#REF!</definedName>
    <definedName name="F_14_BLK">#REF!</definedName>
    <definedName name="F_14_WHT" localSheetId="13">#REF!</definedName>
    <definedName name="F_14_WHT">#REF!</definedName>
    <definedName name="F_18" localSheetId="13">#REF!</definedName>
    <definedName name="F_18">#REF!</definedName>
    <definedName name="F_19" localSheetId="13">#REF!</definedName>
    <definedName name="F_19">#REF!</definedName>
    <definedName name="F_20" localSheetId="13">#REF!</definedName>
    <definedName name="F_20">#REF!</definedName>
    <definedName name="F_22" localSheetId="13">#REF!</definedName>
    <definedName name="F_22">#REF!</definedName>
    <definedName name="F_23_R" localSheetId="13">#REF!</definedName>
    <definedName name="F_23_R">#REF!</definedName>
    <definedName name="F_24_R" localSheetId="13">#REF!</definedName>
    <definedName name="F_24_R">#REF!</definedName>
    <definedName name="F_25" localSheetId="13">#REF!</definedName>
    <definedName name="F_25">#REF!</definedName>
    <definedName name="F_26" localSheetId="13">#REF!</definedName>
    <definedName name="F_26">#REF!</definedName>
    <definedName name="F_28_R" localSheetId="13">#REF!</definedName>
    <definedName name="F_28_R">#REF!</definedName>
    <definedName name="F_28A" localSheetId="13">#REF!</definedName>
    <definedName name="F_28A">#REF!</definedName>
    <definedName name="F_33_R" localSheetId="13">#REF!</definedName>
    <definedName name="F_33_R">#REF!</definedName>
    <definedName name="F_37" localSheetId="13">#REF!</definedName>
    <definedName name="F_37">#REF!</definedName>
    <definedName name="F_37A" localSheetId="13">#REF!</definedName>
    <definedName name="F_37A">#REF!</definedName>
    <definedName name="F_44" localSheetId="13">#REF!</definedName>
    <definedName name="F_44">#REF!</definedName>
    <definedName name="F_45" localSheetId="13">#REF!</definedName>
    <definedName name="F_45">#REF!</definedName>
    <definedName name="F_46" localSheetId="13">#REF!</definedName>
    <definedName name="F_46">#REF!</definedName>
    <definedName name="F_47" localSheetId="13">#REF!</definedName>
    <definedName name="F_47">#REF!</definedName>
    <definedName name="F_51" localSheetId="13">#REF!</definedName>
    <definedName name="F_51">#REF!</definedName>
    <definedName name="F_52" localSheetId="13">#REF!</definedName>
    <definedName name="F_52">#REF!</definedName>
    <definedName name="F_81_R" localSheetId="13">#REF!</definedName>
    <definedName name="F_81_R">#REF!</definedName>
    <definedName name="F_81DL" localSheetId="13">#REF!</definedName>
    <definedName name="F_81DL">#REF!</definedName>
    <definedName name="F_F" localSheetId="13">#REF!</definedName>
    <definedName name="F_F">#REF!</definedName>
    <definedName name="f_g" hidden="1">Main.SAPF4Help()</definedName>
    <definedName name="f_idcc">#REF!</definedName>
    <definedName name="f_idcdiff">#REF!</definedName>
    <definedName name="f_idcp">#REF!</definedName>
    <definedName name="F_Patel" localSheetId="13">#REF!</definedName>
    <definedName name="F_Patel">#REF!</definedName>
    <definedName name="F_PATELI" localSheetId="13">#REF!</definedName>
    <definedName name="F_PATELI">#REF!</definedName>
    <definedName name="f_sch5">#REF!</definedName>
    <definedName name="F16_1" localSheetId="13">#REF!</definedName>
    <definedName name="F16_1">#REF!</definedName>
    <definedName name="F16_2" localSheetId="13">#REF!</definedName>
    <definedName name="F16_2">#REF!</definedName>
    <definedName name="F16_ANN" localSheetId="13">#REF!</definedName>
    <definedName name="F16_ANN">#REF!</definedName>
    <definedName name="F16ANX" localSheetId="13">#REF!</definedName>
    <definedName name="F16ANX">#REF!</definedName>
    <definedName name="f1o8">#REF!</definedName>
    <definedName name="F458f430" localSheetId="13">#REF!</definedName>
    <definedName name="F458f430">#REF!</definedName>
    <definedName name="FA" localSheetId="13">#REF!</definedName>
    <definedName name="FA">#REF!</definedName>
    <definedName name="FA_89" localSheetId="13">#REF!</definedName>
    <definedName name="FA_89">#REF!</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389_" localSheetId="13">#REF!</definedName>
    <definedName name="FA389_">#REF!</definedName>
    <definedName name="FA390_" localSheetId="13">#REF!</definedName>
    <definedName name="FA390_">#REF!</definedName>
    <definedName name="FAB">#N/A</definedName>
    <definedName name="fac">#REF!</definedName>
    <definedName name="fac_140">#REF!</definedName>
    <definedName name="fac_batpp">#REF!</definedName>
    <definedName name="FAC_CCNC">#REF!</definedName>
    <definedName name="fac_cns">#REF!</definedName>
    <definedName name="FAC_CP">#REF!</definedName>
    <definedName name="FAC_DLU">#REF!</definedName>
    <definedName name="fac_dlu_new">#REF!</definedName>
    <definedName name="fac_doc">#REF!</definedName>
    <definedName name="fac_dsl">#REF!</definedName>
    <definedName name="fac_hpov">#REF!</definedName>
    <definedName name="fac_loc">#REF!</definedName>
    <definedName name="FAC_LTG">#REF!</definedName>
    <definedName name="fac_ltg_new">#REF!</definedName>
    <definedName name="FAC_LTPC">#REF!</definedName>
    <definedName name="FAC_MB">#REF!</definedName>
    <definedName name="FAC_MDF">#REF!</definedName>
    <definedName name="FAC_MMT">#REF!</definedName>
    <definedName name="FAC_OMT">#REF!</definedName>
    <definedName name="FAC_PL">#REF!</definedName>
    <definedName name="fac_pp">#REF!</definedName>
    <definedName name="fac_ras">#REF!</definedName>
    <definedName name="fac_route">#REF!</definedName>
    <definedName name="fac_rsa">#REF!</definedName>
    <definedName name="FAC_SE">#REF!</definedName>
    <definedName name="fac_shelter">#REF!</definedName>
    <definedName name="FAC_SN">#REF!</definedName>
    <definedName name="fac_spr">#REF!</definedName>
    <definedName name="fac_stmi">#REF!</definedName>
    <definedName name="fac_sw">#REF!</definedName>
    <definedName name="fac_tt">#REF!</definedName>
    <definedName name="FAC_V5.2">#REF!</definedName>
    <definedName name="fachwaci">#REF!</definedName>
    <definedName name="fachwdsl">#REF!</definedName>
    <definedName name="fachwerx">#REF!</definedName>
    <definedName name="facssc">#REF!</definedName>
    <definedName name="facswaci">#REF!</definedName>
    <definedName name="facswdsl">#REF!</definedName>
    <definedName name="facswerx">#REF!</definedName>
    <definedName name="fact2">#REF!</definedName>
    <definedName name="factor">#REF!</definedName>
    <definedName name="factor\">#REF!</definedName>
    <definedName name="factor1">#REF!</definedName>
    <definedName name="factor2">#REF!</definedName>
    <definedName name="factor3">#REF!</definedName>
    <definedName name="FACTORY_FIXED_OVERHEADS" localSheetId="13">#REF!</definedName>
    <definedName name="FACTORY_FIXED_OVERHEADS">#REF!</definedName>
    <definedName name="factoryeqip" localSheetId="13">#REF!</definedName>
    <definedName name="factoryeqip">#REF!</definedName>
    <definedName name="facul">#REF!</definedName>
    <definedName name="fafa" localSheetId="13">#REF!</definedName>
    <definedName name="fafa">#REF!</definedName>
    <definedName name="fafafa" localSheetId="13">#REF!</definedName>
    <definedName name="fafafa">#REF!</definedName>
    <definedName name="FAIT" hidden="1">{#N/A,#N/A,TRUE,"Summary";#N/A,#N/A,TRUE,"Balance Sheet";#N/A,#N/A,TRUE,"P &amp; L";#N/A,#N/A,TRUE,"Fixed Assets";#N/A,#N/A,TRUE,"Cash Flows"}</definedName>
    <definedName name="Faktor">#REF!</definedName>
    <definedName name="far" hidden="1">#REF!</definedName>
    <definedName name="fas">#REF!</definedName>
    <definedName name="FASch" localSheetId="13">#REF!</definedName>
    <definedName name="FASch">#REF!</definedName>
    <definedName name="fasfjasfla" localSheetId="13" hidden="1">#REF!</definedName>
    <definedName name="fasfjasfla" hidden="1">#REF!</definedName>
    <definedName name="FATOT">#N/A</definedName>
    <definedName name="FATTE">#REF!</definedName>
    <definedName name="Fax" localSheetId="13">#REF!</definedName>
    <definedName name="Fax">#REF!</definedName>
    <definedName name="FAX_MACHINE">#REF!</definedName>
    <definedName name="FAXNO" localSheetId="13">#REF!</definedName>
    <definedName name="FAXNO">#REF!</definedName>
    <definedName name="fb">#REF!</definedName>
    <definedName name="fbd_std">#REF!</definedName>
    <definedName name="fbf">#REF!</definedName>
    <definedName name="FBT" localSheetId="13">#REF!</definedName>
    <definedName name="FBT">#REF!</definedName>
    <definedName name="FC_Diff">#REF!</definedName>
    <definedName name="FC_RATE">#REF!</definedName>
    <definedName name="FC5_total" localSheetId="13">#REF!</definedName>
    <definedName name="FC5_total">#REF!</definedName>
    <definedName name="FC6_total" localSheetId="13">#REF!</definedName>
    <definedName name="FC6_total">#REF!</definedName>
    <definedName name="fcDScs">#N/A</definedName>
    <definedName name="FCDTotal" localSheetId="13">#REF!</definedName>
    <definedName name="FCDTotal">#REF!</definedName>
    <definedName name="fcgvhbjn">#REF!</definedName>
    <definedName name="fch" hidden="1">{#N/A,#N/A,FALSE,"Status of Projects";#N/A,#N/A,FALSE,"CEA-TEC";#N/A,#N/A,FALSE,"U-Constr.";#N/A,#N/A,FALSE,"summary";#N/A,#N/A,FALSE,"PPP-3 yrs"}</definedName>
    <definedName name="fck" localSheetId="13">#REF!</definedName>
    <definedName name="fck">#REF!</definedName>
    <definedName name="FCN">#REF!</definedName>
    <definedName name="FCode" localSheetId="13" hidden="1">#REF!</definedName>
    <definedName name="FCode" hidden="1">#REF!</definedName>
    <definedName name="fd_1" hidden="1">{"'Sheet1'!$L$16"}</definedName>
    <definedName name="FDaFAF" hidden="1">{"'Mach'!$A$1:$D$39"}</definedName>
    <definedName name="fdddfd">#REF!</definedName>
    <definedName name="fdddfdf">#REF!</definedName>
    <definedName name="FDDFDDFDFDFD" hidden="1">{"DJH3",#N/A,FALSE,"PFL00805";"PJB3",#N/A,FALSE,"PFL00805";"JMD3",#N/A,FALSE,"PFL00805";"DNB3",#N/A,FALSE,"PFL00805";"MJP3",#N/A,FALSE,"PFL00805";"RAB3",#N/A,FALSE,"PFL00805";"GJW3",#N/A,FALSE,"PFL00805";"MASTER3",#N/A,FALSE,"PFL00805"}</definedName>
    <definedName name="fdefdfdfdf" hidden="1">{"DJH3",#N/A,FALSE,"PFL00805";"PJB3",#N/A,FALSE,"PFL00805";"JMD3",#N/A,FALSE,"PFL00805";"DNB3",#N/A,FALSE,"PFL00805";"MJP3",#N/A,FALSE,"PFL00805";"RAB3",#N/A,FALSE,"PFL00805";"GJW3",#N/A,FALSE,"PFL00805";"MASTER3",#N/A,FALSE,"PFL00805"}</definedName>
    <definedName name="FDF">#REF!</definedName>
    <definedName name="fdfdf" hidden="1">{#N/A,#N/A,FALSE,"Staffnos &amp; cost"}</definedName>
    <definedName name="fdfdf_1" hidden="1">{#N/A,#N/A,FALSE,"Staffnos &amp; cost"}</definedName>
    <definedName name="fdfdf_1_1" hidden="1">{#N/A,#N/A,FALSE,"Staffnos &amp; cost"}</definedName>
    <definedName name="fdfdf_1_2" hidden="1">{#N/A,#N/A,FALSE,"Staffnos &amp; cost"}</definedName>
    <definedName name="fdfdf_2" hidden="1">{#N/A,#N/A,FALSE,"Staffnos &amp; cost"}</definedName>
    <definedName name="fdfdf_2_1" hidden="1">{#N/A,#N/A,FALSE,"Staffnos &amp; cost"}</definedName>
    <definedName name="fdfdf_3" hidden="1">{#N/A,#N/A,FALSE,"Staffnos &amp; cost"}</definedName>
    <definedName name="fdfdf_4" hidden="1">{#N/A,#N/A,FALSE,"Staffnos &amp; cost"}</definedName>
    <definedName name="fdfdf_5" hidden="1">{#N/A,#N/A,FALSE,"Staffnos &amp; cost"}</definedName>
    <definedName name="fdfdfd" hidden="1">{#N/A,#N/A,FALSE,"Aging Summary";#N/A,#N/A,FALSE,"Ratio Analysis";#N/A,#N/A,FALSE,"Test 120 Day Accts";#N/A,#N/A,FALSE,"Tickmarks"}</definedName>
    <definedName name="FDFDFDDFDFDFDF" hidden="1">{"DJH3",#N/A,FALSE,"PFL00805";"PJB3",#N/A,FALSE,"PFL00805";"JMD3",#N/A,FALSE,"PFL00805";"DNB3",#N/A,FALSE,"PFL00805";"MJP3",#N/A,FALSE,"PFL00805";"RAB3",#N/A,FALSE,"PFL00805";"GJW3",#N/A,FALSE,"PFL00805";"MASTER3",#N/A,FALSE,"PFL00805"}</definedName>
    <definedName name="FDFDFDFDFDF">#REF!</definedName>
    <definedName name="FDFDFDFDFDFDDFD" hidden="1">{"DJH3",#N/A,FALSE,"PFL00805";"PJB3",#N/A,FALSE,"PFL00805";"JMD3",#N/A,FALSE,"PFL00805";"DNB3",#N/A,FALSE,"PFL00805";"MJP3",#N/A,FALSE,"PFL00805";"RAB3",#N/A,FALSE,"PFL00805";"GJW3",#N/A,FALSE,"PFL00805";"MASTER3",#N/A,FALSE,"PFL00805"}</definedName>
    <definedName name="fdfdfdfdfdfdf" hidden="1">{"DJH3",#N/A,FALSE,"PFL00805";"PJB3",#N/A,FALSE,"PFL00805";"JMD3",#N/A,FALSE,"PFL00805";"DNB3",#N/A,FALSE,"PFL00805";"MJP3",#N/A,FALSE,"PFL00805";"RAB3",#N/A,FALSE,"PFL00805";"GJW3",#N/A,FALSE,"PFL00805";"MASTER3",#N/A,FALSE,"PFL00805"}</definedName>
    <definedName name="fdfdfdfsd" hidden="1">{"DJH3",#N/A,FALSE,"PFL00805";"PJB3",#N/A,FALSE,"PFL00805";"JMD3",#N/A,FALSE,"PFL00805";"DNB3",#N/A,FALSE,"PFL00805";"MJP3",#N/A,FALSE,"PFL00805";"RAB3",#N/A,FALSE,"PFL00805";"GJW3",#N/A,FALSE,"PFL00805";"MASTER3",#N/A,FALSE,"PFL00805"}</definedName>
    <definedName name="FDFEDFDFTRGDETDF" hidden="1">{"DJH3",#N/A,FALSE,"PFL00805";"PJB3",#N/A,FALSE,"PFL00805";"JMD3",#N/A,FALSE,"PFL00805";"DNB3",#N/A,FALSE,"PFL00805";"MJP3",#N/A,FALSE,"PFL00805";"RAB3",#N/A,FALSE,"PFL00805";"GJW3",#N/A,FALSE,"PFL00805";"MASTER3",#N/A,FALSE,"PFL00805"}</definedName>
    <definedName name="fdgk" hidden="1">{"'Sheet1'!$L$16"}</definedName>
    <definedName name="fdgk_1" hidden="1">{"'Sheet1'!$L$16"}</definedName>
    <definedName name="fdifjdjfldjfjdskfdfgdsg" localSheetId="13">#REF!</definedName>
    <definedName name="fdifjdjfldjfjdskfdfgdsg">#REF!</definedName>
    <definedName name="fdjuy" hidden="1">{#N/A,#N/A,FALSE,"SMT1";#N/A,#N/A,FALSE,"SMT2";#N/A,#N/A,FALSE,"Summary";#N/A,#N/A,FALSE,"Graphs";#N/A,#N/A,FALSE,"4 Panel"}</definedName>
    <definedName name="FDY" localSheetId="13">#REF!</definedName>
    <definedName name="FDY">#REF!</definedName>
    <definedName name="FDY___0" localSheetId="13">#REF!</definedName>
    <definedName name="FDY___0">#REF!</definedName>
    <definedName name="FDY___0_10">#REF!</definedName>
    <definedName name="FDY___0_11">#REF!</definedName>
    <definedName name="FDY___0_12">#REF!</definedName>
    <definedName name="FDY___0_9">#REF!</definedName>
    <definedName name="FDY_10">#REF!</definedName>
    <definedName name="FDY_11">#REF!</definedName>
    <definedName name="FDY_12">#REF!</definedName>
    <definedName name="FDY_9">#REF!</definedName>
    <definedName name="FDY1_10">#REF!</definedName>
    <definedName name="FDY1_11">#REF!</definedName>
    <definedName name="FDY1_12">#REF!</definedName>
    <definedName name="FDY1_9">#REF!</definedName>
    <definedName name="FDY2_10">#REF!</definedName>
    <definedName name="FDY2_11">#REF!</definedName>
    <definedName name="FDY2_12">#REF!</definedName>
    <definedName name="FDY2_9">#REF!</definedName>
    <definedName name="FE">#REF!</definedName>
    <definedName name="fe_1" hidden="1">{"'Sheet1'!$L$16"}</definedName>
    <definedName name="fe_cost">#REF!</definedName>
    <definedName name="FE_Expo">#REF!</definedName>
    <definedName name="fe_price">#REF!</definedName>
    <definedName name="FE_Var">#REF!</definedName>
    <definedName name="FE_Var_1">#REF!</definedName>
    <definedName name="FE_Var_2">#REF!</definedName>
    <definedName name="FE_Var_W">#REF!</definedName>
    <definedName name="features_reminder">#REF!</definedName>
    <definedName name="FEB" localSheetId="13">#REF!</definedName>
    <definedName name="FEB">#REF!</definedName>
    <definedName name="Feb_1" hidden="1">{#N/A,#N/A,TRUE,"Staffnos &amp; cost"}</definedName>
    <definedName name="Feb_1_1" hidden="1">{#N/A,#N/A,TRUE,"Staffnos &amp; cost"}</definedName>
    <definedName name="Feb_1_2" hidden="1">{#N/A,#N/A,TRUE,"Staffnos &amp; cost"}</definedName>
    <definedName name="Feb_2" hidden="1">{#N/A,#N/A,TRUE,"Staffnos &amp; cost"}</definedName>
    <definedName name="Feb_2_1" hidden="1">{#N/A,#N/A,TRUE,"Staffnos &amp; cost"}</definedName>
    <definedName name="Feb_3" hidden="1">{#N/A,#N/A,TRUE,"Staffnos &amp; cost"}</definedName>
    <definedName name="feb_ea" localSheetId="13">#REF!</definedName>
    <definedName name="feb_ea">#REF!</definedName>
    <definedName name="feb_ps" localSheetId="13">#REF!</definedName>
    <definedName name="feb_ps">#REF!</definedName>
    <definedName name="feb_rm" localSheetId="13">#REF!</definedName>
    <definedName name="feb_rm">#REF!</definedName>
    <definedName name="FEBIVE">#REF!</definedName>
    <definedName name="febmar">#REF!</definedName>
    <definedName name="FEBMOT">#REF!</definedName>
    <definedName name="FebruaryBalsAct">#REF!</definedName>
    <definedName name="FEBVEH">#REF!</definedName>
    <definedName name="fec" localSheetId="13" hidden="1">#REF!</definedName>
    <definedName name="fec" hidden="1">#REF!</definedName>
    <definedName name="FEF" localSheetId="13">#REF!</definedName>
    <definedName name="FEF">#REF!</definedName>
    <definedName name="fesdw" hidden="1">{#N/A,#N/A,FALSE,"COVER1.XLS ";#N/A,#N/A,FALSE,"RACT1.XLS";#N/A,#N/A,FALSE,"RACT2.XLS";#N/A,#N/A,FALSE,"ECCMP";#N/A,#N/A,FALSE,"WELDER.XLS"}</definedName>
    <definedName name="fewq" localSheetId="13">#REF!</definedName>
    <definedName name="fewq">#REF!</definedName>
    <definedName name="ff" localSheetId="13">#REF!</definedName>
    <definedName name="ff">#REF!</definedName>
    <definedName name="FF_945_956">#REF!</definedName>
    <definedName name="FF_967">#REF!</definedName>
    <definedName name="FFAA" localSheetId="13">#REF!</definedName>
    <definedName name="FFAA">#REF!</definedName>
    <definedName name="FFAPPCOLNAME1_1">#REF!</definedName>
    <definedName name="FFAPPCOLNAME1_2">#REF!</definedName>
    <definedName name="FFAPPCOLNAME1_3">#REF!</definedName>
    <definedName name="FFAPPCOLNAME1_4">#REF!</definedName>
    <definedName name="FFAPPCOLNAME1_5">#REF!</definedName>
    <definedName name="FFAPPCOLNAME1_6">#REF!</definedName>
    <definedName name="FFAPPCOLNAME1_7">#REF!</definedName>
    <definedName name="FFAPPCOLNAME2_1">#REF!</definedName>
    <definedName name="FFAPPCOLNAME2_2">#REF!</definedName>
    <definedName name="FFAPPCOLNAME2_3">#REF!</definedName>
    <definedName name="FFAPPCOLNAME2_4">#REF!</definedName>
    <definedName name="FFAPPCOLNAME2_5">#REF!</definedName>
    <definedName name="FFAPPCOLNAME2_6">#REF!</definedName>
    <definedName name="FFAPPCOLNAME2_7">#REF!</definedName>
    <definedName name="FFAPPCOLNAME3_1">#REF!</definedName>
    <definedName name="FFAPPCOLNAME3_2">#REF!</definedName>
    <definedName name="FFAPPCOLNAME3_3">#REF!</definedName>
    <definedName name="FFAPPCOLNAME3_4">#REF!</definedName>
    <definedName name="FFAPPCOLNAME3_5">#REF!</definedName>
    <definedName name="FFAPPCOLNAME3_6">#REF!</definedName>
    <definedName name="FFAPPCOLNAME3_7">#REF!</definedName>
    <definedName name="FFAPPCOLNAME4_1">#REF!</definedName>
    <definedName name="FFAPPCOLNAME4_2">#REF!</definedName>
    <definedName name="FFAPPCOLNAME4_3">#REF!</definedName>
    <definedName name="FFAPPCOLNAME4_4">#REF!</definedName>
    <definedName name="FFAPPCOLNAME4_5">#REF!</definedName>
    <definedName name="FFAPPCOLNAME4_6">#REF!</definedName>
    <definedName name="FFAPPCOLNAME4_7">#REF!</definedName>
    <definedName name="FFAPPCOLNAME5_1">#REF!</definedName>
    <definedName name="FFAPPCOLNAME5_2">#REF!</definedName>
    <definedName name="FFAPPCOLNAME5_3">#REF!</definedName>
    <definedName name="FFAPPCOLNAME5_4">#REF!</definedName>
    <definedName name="FFAPPCOLNAME5_5">#REF!</definedName>
    <definedName name="FFAPPCOLNAME5_6">#REF!</definedName>
    <definedName name="FFAPPCOLNAME5_7">#REF!</definedName>
    <definedName name="FFAPPCOLNAME6_1">#REF!</definedName>
    <definedName name="FFAPPCOLNAME6_2">#REF!</definedName>
    <definedName name="FFAPPCOLNAME6_3">#REF!</definedName>
    <definedName name="FFAPPCOLNAME6_4">#REF!</definedName>
    <definedName name="FFAPPCOLNAME6_5">#REF!</definedName>
    <definedName name="FFAPPCOLNAME6_6">#REF!</definedName>
    <definedName name="FFAPPCOLNAME6_7">#REF!</definedName>
    <definedName name="FFAPPCOLNAME7_1">#REF!</definedName>
    <definedName name="FFAPPCOLNAME8_1">#REF!</definedName>
    <definedName name="FFdata" localSheetId="13">#REF!</definedName>
    <definedName name="FFdata">#REF!</definedName>
    <definedName name="ffdfdff">#REF!</definedName>
    <definedName name="ffdgfd" localSheetId="13" hidden="1">#REF!</definedName>
    <definedName name="ffdgfd" hidden="1">#REF!</definedName>
    <definedName name="ffejflwej" hidden="1">{#N/A,#N/A,FALSE,"Aging Summary";#N/A,#N/A,FALSE,"Ratio Analysis";#N/A,#N/A,FALSE,"Test 120 Day Accts";#N/A,#N/A,FALSE,"Tickmarks"}</definedName>
    <definedName name="FFF" localSheetId="13">#REF!</definedName>
    <definedName name="FFF">#REF!</definedName>
    <definedName name="FFFFF">#REF!</definedName>
    <definedName name="FFFFFF" hidden="1">{"DJH3",#N/A,FALSE,"PFL00805";"PJB3",#N/A,FALSE,"PFL00805";"JMD3",#N/A,FALSE,"PFL00805";"DNB3",#N/A,FALSE,"PFL00805";"MJP3",#N/A,FALSE,"PFL00805";"RAB3",#N/A,FALSE,"PFL00805";"GJW3",#N/A,FALSE,"PFL00805";"MASTER3",#N/A,FALSE,"PFL00805"}</definedName>
    <definedName name="FFFFFFFFF">#REF!</definedName>
    <definedName name="FFINR">#REF!</definedName>
    <definedName name="FFormula">#REF!</definedName>
    <definedName name="FFSEGMENT1_1">#REF!</definedName>
    <definedName name="FFSEGMENT1_2">#REF!</definedName>
    <definedName name="FFSEGMENT1_3">#REF!</definedName>
    <definedName name="FFSEGMENT1_4">#REF!</definedName>
    <definedName name="FFSEGMENT1_5">#REF!</definedName>
    <definedName name="FFSEGMENT1_6">#REF!</definedName>
    <definedName name="FFSEGMENT1_7">#REF!</definedName>
    <definedName name="FFSEGMENT2_1">#REF!</definedName>
    <definedName name="FFSEGMENT2_2">#REF!</definedName>
    <definedName name="FFSEGMENT2_3">#REF!</definedName>
    <definedName name="FFSEGMENT2_4">#REF!</definedName>
    <definedName name="FFSEGMENT2_5">#REF!</definedName>
    <definedName name="FFSEGMENT2_6">#REF!</definedName>
    <definedName name="FFSEGMENT2_7">#REF!</definedName>
    <definedName name="FFSEGMENT3_1">#REF!</definedName>
    <definedName name="FFSEGMENT3_2">#REF!</definedName>
    <definedName name="FFSEGMENT3_3">#REF!</definedName>
    <definedName name="FFSEGMENT3_4">#REF!</definedName>
    <definedName name="FFSEGMENT3_5">#REF!</definedName>
    <definedName name="FFSEGMENT3_6">#REF!</definedName>
    <definedName name="FFSEGMENT3_7">#REF!</definedName>
    <definedName name="FFSEGMENT4_1">#REF!</definedName>
    <definedName name="FFSEGMENT4_2">#REF!</definedName>
    <definedName name="FFSEGMENT4_3">#REF!</definedName>
    <definedName name="FFSEGMENT4_4">#REF!</definedName>
    <definedName name="FFSEGMENT4_5">#REF!</definedName>
    <definedName name="FFSEGMENT4_6">#REF!</definedName>
    <definedName name="FFSEGMENT4_7">#REF!</definedName>
    <definedName name="FFSEGMENT5_1">#REF!</definedName>
    <definedName name="FFSEGMENT5_2">#REF!</definedName>
    <definedName name="FFSEGMENT5_3">#REF!</definedName>
    <definedName name="FFSEGMENT5_4">#REF!</definedName>
    <definedName name="FFSEGMENT5_5">#REF!</definedName>
    <definedName name="FFSEGMENT5_6">#REF!</definedName>
    <definedName name="FFSEGMENT5_7">#REF!</definedName>
    <definedName name="FFSEGMENT6_1">#REF!</definedName>
    <definedName name="FFSEGMENT6_2">#REF!</definedName>
    <definedName name="FFSEGMENT6_3">#REF!</definedName>
    <definedName name="FFSEGMENT6_4">#REF!</definedName>
    <definedName name="FFSEGMENT6_5">#REF!</definedName>
    <definedName name="FFSEGMENT6_6">#REF!</definedName>
    <definedName name="FFSEGMENT6_7">#REF!</definedName>
    <definedName name="FFSEGMENT7_1">#REF!</definedName>
    <definedName name="FFSEGMENT8_1">#REF!</definedName>
    <definedName name="FFSEGSEPARATOR1">#REF!</definedName>
    <definedName name="FFSEGSEPARATOR2">#REF!</definedName>
    <definedName name="FFSEGSEPARATOR3">#REF!</definedName>
    <definedName name="FFSEGSEPARATOR4">#REF!</definedName>
    <definedName name="FFSEGSEPARATOR5">#REF!</definedName>
    <definedName name="FFSEGSEPARATOR6">#REF!</definedName>
    <definedName name="FFSEGSEPARATOR7">#REF!</definedName>
    <definedName name="FFUSD">#REF!</definedName>
    <definedName name="fg" localSheetId="13">#REF!</definedName>
    <definedName name="fg">#REF!</definedName>
    <definedName name="FG46TBTB4RTDKDK">#REF!</definedName>
    <definedName name="fgdf" localSheetId="13" hidden="1">#REF!</definedName>
    <definedName name="fgdf" hidden="1">#REF!</definedName>
    <definedName name="fgdgtrgrgsr">#REF!</definedName>
    <definedName name="fge" localSheetId="13">#REF!</definedName>
    <definedName name="fge">#REF!</definedName>
    <definedName name="fgfdg" localSheetId="13" hidden="1">#REF!</definedName>
    <definedName name="fgfdg" hidden="1">#REF!</definedName>
    <definedName name="fgfg">#REF!</definedName>
    <definedName name="FGFGF" hidden="1">{"DJH3",#N/A,FALSE,"PFL00805";"PJB3",#N/A,FALSE,"PFL00805";"JMD3",#N/A,FALSE,"PFL00805";"DNB3",#N/A,FALSE,"PFL00805";"MJP3",#N/A,FALSE,"PFL00805";"RAB3",#N/A,FALSE,"PFL00805";"GJW3",#N/A,FALSE,"PFL00805";"MASTER3",#N/A,FALSE,"PFL00805"}</definedName>
    <definedName name="fgfh" hidden="1">{"EVA",#N/A,FALSE,"SMT2";#N/A,#N/A,FALSE,"Summary";#N/A,#N/A,FALSE,"Graphs";#N/A,#N/A,FALSE,"4 Panel"}</definedName>
    <definedName name="fghj">#REF!</definedName>
    <definedName name="fghjkl">#REF!</definedName>
    <definedName name="FGI" localSheetId="13">#REF!</definedName>
    <definedName name="FGI">#REF!</definedName>
    <definedName name="fgjfcj"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Fgoods">#REF!</definedName>
    <definedName name="FGP" localSheetId="13">#REF!</definedName>
    <definedName name="FGP">#REF!</definedName>
    <definedName name="FGSOUTMP">#N/A</definedName>
    <definedName name="FGSOUTPP">#N/A</definedName>
    <definedName name="fgvdata" localSheetId="13">#REF!</definedName>
    <definedName name="fgvdata">#REF!</definedName>
    <definedName name="FGVDFG" hidden="1">{#N/A,#N/A,FALSE,"Staffnos &amp; cost"}</definedName>
    <definedName name="FGVDFG_1" hidden="1">{#N/A,#N/A,FALSE,"Staffnos &amp; cost"}</definedName>
    <definedName name="FGVDFG_1_1" hidden="1">{#N/A,#N/A,FALSE,"Staffnos &amp; cost"}</definedName>
    <definedName name="FGVDFG_1_2" hidden="1">{#N/A,#N/A,FALSE,"Staffnos &amp; cost"}</definedName>
    <definedName name="FGVDFG_2" hidden="1">{#N/A,#N/A,FALSE,"Staffnos &amp; cost"}</definedName>
    <definedName name="FGVDFG_2_1" hidden="1">{#N/A,#N/A,FALSE,"Staffnos &amp; cost"}</definedName>
    <definedName name="FGVDFG_3" hidden="1">{#N/A,#N/A,FALSE,"Staffnos &amp; cost"}</definedName>
    <definedName name="FGVDFG_4" hidden="1">{#N/A,#N/A,FALSE,"Staffnos &amp; cost"}</definedName>
    <definedName name="FGVDFG_5" hidden="1">{#N/A,#N/A,FALSE,"Staffnos &amp; cost"}</definedName>
    <definedName name="fh" hidden="1">{#N/A,#N/A,FALSE,"Staffnos &amp; cost"}</definedName>
    <definedName name="fhhf" hidden="1">{"EVA",#N/A,FALSE,"SMT2";#N/A,#N/A,FALSE,"Summary";#N/A,#N/A,FALSE,"Graphs";#N/A,#N/A,FALSE,"4 Panel"}</definedName>
    <definedName name="fhjft"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fhk" localSheetId="13">#REF!</definedName>
    <definedName name="fhk">#REF!</definedName>
    <definedName name="FIBOR" localSheetId="13">#REF!</definedName>
    <definedName name="FIBOR">#REF!</definedName>
    <definedName name="FIBOR_10">#REF!</definedName>
    <definedName name="FIBOR_11">#REF!</definedName>
    <definedName name="FIBOR_12">#REF!</definedName>
    <definedName name="FIBOR_9">#REF!</definedName>
    <definedName name="FIELDNAMECOLUMN1">#REF!</definedName>
    <definedName name="FIELDNAMECOLUMN2">#REF!</definedName>
    <definedName name="FIELDNAMECOLUMN3">#REF!</definedName>
    <definedName name="FIELDNAMECOLUMN4">#REF!</definedName>
    <definedName name="FIELDNAMECOLUMN5">#REF!</definedName>
    <definedName name="FIELDNAMECOLUMN6">#REF!</definedName>
    <definedName name="FIELDNAMECOLUMN7">#REF!</definedName>
    <definedName name="FIELDNAMEROW1">#REF!</definedName>
    <definedName name="FIELDNAMEROW2">#REF!</definedName>
    <definedName name="FIELDNAMEROW3">#REF!</definedName>
    <definedName name="FIELDNAMEROW4">#REF!</definedName>
    <definedName name="FIELDNAMEROW5">#REF!</definedName>
    <definedName name="FIELDNAMEROW6">#REF!</definedName>
    <definedName name="FIELDNAMEROW7">#REF!</definedName>
    <definedName name="fields_with_currency_symbols" localSheetId="13">#REF!,#REF!,#REF!,#REF!,#REF!</definedName>
    <definedName name="fields_with_currency_symbols">#REF!,#REF!,#REF!,#REF!,#REF!</definedName>
    <definedName name="FII">#REF!</definedName>
    <definedName name="filler_row">#REF!</definedName>
    <definedName name="Fillers">#REF!</definedName>
    <definedName name="FILM">#REF!</definedName>
    <definedName name="filter_area" localSheetId="13">#REF!</definedName>
    <definedName name="filter_area">#REF!</definedName>
    <definedName name="filter_cell" localSheetId="13">#REF!</definedName>
    <definedName name="filter_cell">#REF!</definedName>
    <definedName name="filter_line" localSheetId="13">#REF!</definedName>
    <definedName name="filter_line">#REF!</definedName>
    <definedName name="fin" localSheetId="13">#REF!</definedName>
    <definedName name="fin">#REF!</definedName>
    <definedName name="FIN_CREDIT_DEBIT">#REF!</definedName>
    <definedName name="FIN_GOODS" localSheetId="13">#REF!</definedName>
    <definedName name="FIN_GOODS">#REF!</definedName>
    <definedName name="FIn_Ind">#REF!</definedName>
    <definedName name="fina">#REF!</definedName>
    <definedName name="FINAL_PRODUCT" localSheetId="13">#REF!</definedName>
    <definedName name="FINAL_PRODUCT">#REF!</definedName>
    <definedName name="FINAL_PRODUCT1" localSheetId="13">#REF!</definedName>
    <definedName name="FINAL_PRODUCT1">#REF!</definedName>
    <definedName name="FINAL_PRODUCTSTATERATE" localSheetId="13">#REF!</definedName>
    <definedName name="FINAL_PRODUCTSTATERATE">#REF!</definedName>
    <definedName name="Final_Unposted_Trial" localSheetId="13">#REF!</definedName>
    <definedName name="Final_Unposted_Trial">#REF!</definedName>
    <definedName name="final1" localSheetId="13">#REF!</definedName>
    <definedName name="final1">#REF!</definedName>
    <definedName name="FinalSOchoice">#REF!</definedName>
    <definedName name="financialcharges" localSheetId="13">#REF!</definedName>
    <definedName name="financialcharges">#REF!</definedName>
    <definedName name="financialinc." localSheetId="13">#REF!</definedName>
    <definedName name="financialinc.">#REF!</definedName>
    <definedName name="FinancialSummary">#REF!</definedName>
    <definedName name="finanz">#REF!</definedName>
    <definedName name="fine">#REF!</definedName>
    <definedName name="FINLAND" localSheetId="13">#REF!</definedName>
    <definedName name="FINLAND">#REF!</definedName>
    <definedName name="FINLANDIA">#REF!</definedName>
    <definedName name="FinLease">#N/A</definedName>
    <definedName name="FINLUX">#REF!</definedName>
    <definedName name="FinNorms">#REF!</definedName>
    <definedName name="FINSUM" localSheetId="13">#REF!</definedName>
    <definedName name="FINSUM">#REF!</definedName>
    <definedName name="FIRE">#N/A</definedName>
    <definedName name="FIRES1">#REF!</definedName>
    <definedName name="FIRES2">#REF!</definedName>
    <definedName name="FIRMA" localSheetId="13">#REF!</definedName>
    <definedName name="FIRMA">#REF!</definedName>
    <definedName name="FIRST_MONTH" localSheetId="13">#REF!</definedName>
    <definedName name="FIRST_MONTH">#REF!</definedName>
    <definedName name="First_payment_due">#REF!</definedName>
    <definedName name="First_payment_no">#REF!</definedName>
    <definedName name="FIRSTDATAROW1">#REF!</definedName>
    <definedName name="FIRSTDATAROW2">#REF!</definedName>
    <definedName name="FIRSTDATAROW3">#REF!</definedName>
    <definedName name="FIRSTDATAROW4">#REF!</definedName>
    <definedName name="FIRSTDATAROW5">#REF!</definedName>
    <definedName name="FIRSTDATAROW6">#REF!</definedName>
    <definedName name="FIRSTDATAROW7">#REF!</definedName>
    <definedName name="FIS">#REF!</definedName>
    <definedName name="FIT">#REF!</definedName>
    <definedName name="FITTING">#N/A</definedName>
    <definedName name="five">#REF!</definedName>
    <definedName name="FIX" localSheetId="13">#REF!</definedName>
    <definedName name="FIX">#REF!</definedName>
    <definedName name="fixcost">#REF!</definedName>
    <definedName name="fixed" hidden="1">#REF!</definedName>
    <definedName name="FIXED_EXP">#REF!,#REF!</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Cost">#REF!</definedName>
    <definedName name="FixedExp" localSheetId="13">#REF!</definedName>
    <definedName name="FixedExp">#REF!</definedName>
    <definedName name="FixedExp_10">#REF!</definedName>
    <definedName name="FixedExp_11">#REF!</definedName>
    <definedName name="FixedExp_12">#REF!</definedName>
    <definedName name="FixedExp_9">#REF!</definedName>
    <definedName name="FIXTURE" localSheetId="13">#REF!</definedName>
    <definedName name="FIXTURE">#REF!</definedName>
    <definedName name="FJ_FX13" localSheetId="13">#REF!</definedName>
    <definedName name="FJ_FX13">#REF!</definedName>
    <definedName name="fjcfj" hidden="1">{"summary - summary",#N/A,TRUE,"Summary";"summary - summary 1",#N/A,TRUE,"Summary"}</definedName>
    <definedName name="fjftg"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Fkf">#REF!</definedName>
    <definedName name="fkfkfkf" hidden="1">{"DJH3",#N/A,FALSE,"PFL00805";"PJB3",#N/A,FALSE,"PFL00805";"JMD3",#N/A,FALSE,"PFL00805";"DNB3",#N/A,FALSE,"PFL00805";"MJP3",#N/A,FALSE,"PFL00805";"RAB3",#N/A,FALSE,"PFL00805";"GJW3",#N/A,FALSE,"PFL00805";"MASTER3",#N/A,FALSE,"PFL00805"}</definedName>
    <definedName name="fkg">#REF!</definedName>
    <definedName name="fkm">#REF!</definedName>
    <definedName name="fks">#REF!</definedName>
    <definedName name="fksum">#REF!</definedName>
    <definedName name="fkt">#REF!</definedName>
    <definedName name="fl" localSheetId="13">#REF!</definedName>
    <definedName name="fl">#REF!</definedName>
    <definedName name="Flash">#REF!</definedName>
    <definedName name="FLASH_ROLL">#REF!</definedName>
    <definedName name="flash1">#REF!</definedName>
    <definedName name="Flat" localSheetId="13">#REF!</definedName>
    <definedName name="Flat">#REF!</definedName>
    <definedName name="Flatpack_Price_a">#REF!</definedName>
    <definedName name="FLG">#REF!</definedName>
    <definedName name="FLG_Orifice">#REF!</definedName>
    <definedName name="Flintfcst">#REF!</definedName>
    <definedName name="FLOORPLANDM">#REF!</definedName>
    <definedName name="FLOORPLANFF">#REF!</definedName>
    <definedName name="flora_II" localSheetId="13">#REF!</definedName>
    <definedName name="flora_II">#REF!</definedName>
    <definedName name="flower" hidden="1">{#N/A,#N/A,FALSE,"S1 Theatre Sum";#N/A,#N/A,FALSE,"S2 U.S. B.S.POS";#N/A,#N/A,FALSE,"S3 US POS";#N/A,#N/A,FALSE,"S4 Family POS";#N/A,#N/A,FALSE,"S5 Ship vs POS";#N/A,#N/A,FALSE,"S6 Top VAR"}</definedName>
    <definedName name="FLS">#REF!</definedName>
    <definedName name="FLU">#N/A</definedName>
    <definedName name="FLUSSI">#REF!</definedName>
    <definedName name="flusso">#REF!</definedName>
    <definedName name="flusso1">#REF!</definedName>
    <definedName name="FM">#REF!</definedName>
    <definedName name="fmc">#REF!</definedName>
    <definedName name="FMEA" hidden="1">{"GUIDELINE2",#N/A,FALSE,"GUIDE LINES"}</definedName>
    <definedName name="FMSX">#REF!</definedName>
    <definedName name="FN_716" localSheetId="13">#REF!</definedName>
    <definedName name="FN_716">#REF!</definedName>
    <definedName name="FN_718" localSheetId="13">#REF!</definedName>
    <definedName name="FN_718">#REF!</definedName>
    <definedName name="FN_720" localSheetId="13">#REF!</definedName>
    <definedName name="FN_720">#REF!</definedName>
    <definedName name="FN_722" localSheetId="13">#REF!</definedName>
    <definedName name="FN_722">#REF!</definedName>
    <definedName name="FN_726" localSheetId="13">#REF!</definedName>
    <definedName name="FN_726">#REF!</definedName>
    <definedName name="FNDNAM1">#REF!</definedName>
    <definedName name="FNDNAM2">#REF!</definedName>
    <definedName name="FNDNAM3">#REF!</definedName>
    <definedName name="FNDNAM4">#REF!</definedName>
    <definedName name="FNDNAM5">#REF!</definedName>
    <definedName name="FNDNAM6">#REF!</definedName>
    <definedName name="FNDNAM7">#REF!</definedName>
    <definedName name="FNDUSERID1">#REF!</definedName>
    <definedName name="FNDUSERID2">#REF!</definedName>
    <definedName name="FNDUSERID3">#REF!</definedName>
    <definedName name="FNDUSERID4">#REF!</definedName>
    <definedName name="FNDUSERID5">#REF!</definedName>
    <definedName name="FNDUSERID6">#REF!</definedName>
    <definedName name="FNDUSERID7">#REF!</definedName>
    <definedName name="fo">#REF!</definedName>
    <definedName name="FOB">#REF!</definedName>
    <definedName name="FOBNN">#REF!</definedName>
    <definedName name="FOBSER">#REF!</definedName>
    <definedName name="FOBSW">#REF!</definedName>
    <definedName name="focus">#REF!</definedName>
    <definedName name="fofoofofo" hidden="1">{#N/A,#N/A,FALSE,"S1 Theatre Sum";#N/A,#N/A,FALSE,"S2 U.S. B.S.POS";#N/A,#N/A,FALSE,"S3 US POS";#N/A,#N/A,FALSE,"S4 Family POS";#N/A,#N/A,FALSE,"S5 Ship vs POS";#N/A,#N/A,FALSE,"S6 Top VAR"}</definedName>
    <definedName name="foggia">#REF!</definedName>
    <definedName name="FOGLIO">#REF!</definedName>
    <definedName name="FOGLIO1">#REF!</definedName>
    <definedName name="FOGLIO10">#REF!</definedName>
    <definedName name="FOGLIO11">#REF!</definedName>
    <definedName name="FOGLIO2">#REF!</definedName>
    <definedName name="FOGLIO3">#REF!</definedName>
    <definedName name="FOGLIO4">#REF!</definedName>
    <definedName name="FOGLIO5">#REF!</definedName>
    <definedName name="FOGLIO6">#REF!</definedName>
    <definedName name="FOGLIO7">#REF!</definedName>
    <definedName name="FOGLIO8">#REF!</definedName>
    <definedName name="FOGLIO9">#REF!</definedName>
    <definedName name="Foil_00">#REF!</definedName>
    <definedName name="FOMR3CD..10">#REF!</definedName>
    <definedName name="fonte">#REF!</definedName>
    <definedName name="Foodser" localSheetId="13">#REF!</definedName>
    <definedName name="Foodser">#REF!</definedName>
    <definedName name="FootNoteText">#REF!</definedName>
    <definedName name="for" localSheetId="13">#REF!</definedName>
    <definedName name="for">#REF!</definedName>
    <definedName name="forabb" localSheetId="13">#REF!</definedName>
    <definedName name="forabb">#REF!</definedName>
    <definedName name="Forcast" localSheetId="13">#REF!</definedName>
    <definedName name="Forcast">#REF!</definedName>
    <definedName name="FORD">#REF!</definedName>
    <definedName name="FORE">#N/A</definedName>
    <definedName name="Forecast" localSheetId="13">#REF!</definedName>
    <definedName name="Forecast">#REF!</definedName>
    <definedName name="Forecast_Last_Updated" localSheetId="13">#REF!</definedName>
    <definedName name="Forecast_Last_Updated">#REF!</definedName>
    <definedName name="FOREEXRS">#N/A</definedName>
    <definedName name="FOREEXUS">#N/A</definedName>
    <definedName name="forex" localSheetId="13">#REF!</definedName>
    <definedName name="forex">#REF!</definedName>
    <definedName name="Form.1">INDIRECT(ADDRESS(#REF!+[0]!_______________1+IF(#REF!="[Monthly]",12,0),#REF!+'Notes 18'!________________TND1,1,TRUE,[0]!\A22))</definedName>
    <definedName name="Form.2">INDIRECT(ADDRESS(#REF!+[0]!________________TND1+IF(#REF!="[Monthly]",12,0),#REF!+[0]!________________TND1,1,TRUE,[0]!\A22))</definedName>
    <definedName name="Form.3">IF(#REF!=0,0,#REF!*100/#REF!)</definedName>
    <definedName name="Form.T1">SUM(IF(#REF!=#REF!,#REF!,0))</definedName>
    <definedName name="Form.T2">SUM(IF(#REF!=#REF!,#REF!,0))</definedName>
    <definedName name="form12A">#REF!</definedName>
    <definedName name="FORM2">#N/A</definedName>
    <definedName name="FORM3CD..1">#REF!</definedName>
    <definedName name="FORM3CD..11">#REF!</definedName>
    <definedName name="FORM3CD..2">#REF!</definedName>
    <definedName name="FORM3CD..3">#REF!</definedName>
    <definedName name="FORM3CD..4">#REF!</definedName>
    <definedName name="FORM3CD..5">#REF!</definedName>
    <definedName name="FORM3CD..6">#REF!</definedName>
    <definedName name="FORM3CD..7">#REF!</definedName>
    <definedName name="FORM3CD..8">#REF!</definedName>
    <definedName name="FORM3CD..9">#REF!</definedName>
    <definedName name="FORMATTA">#REF!</definedName>
    <definedName name="formoso" hidden="1">{#N/A,#N/A,FALSE,"Aging Summary";#N/A,#N/A,FALSE,"Ratio Analysis";#N/A,#N/A,FALSE,"Test 120 Day Accts";#N/A,#N/A,FALSE,"Tickmarks"}</definedName>
    <definedName name="formoso_2" hidden="1">{#N/A,#N/A,FALSE,"Aging Summary";#N/A,#N/A,FALSE,"Ratio Analysis";#N/A,#N/A,FALSE,"Test 120 Day Accts";#N/A,#N/A,FALSE,"Tickmarks"}</definedName>
    <definedName name="FormulaAA">#REF!</definedName>
    <definedName name="FormulaAB">#REF!</definedName>
    <definedName name="FormulaAD">#REF!</definedName>
    <definedName name="FormulaAE">#REF!</definedName>
    <definedName name="FormulaAG">#REF!</definedName>
    <definedName name="FormulaAH">#REF!</definedName>
    <definedName name="FormulaC">#REF!</definedName>
    <definedName name="FormulaD">#REF!</definedName>
    <definedName name="FormulaE">#REF!</definedName>
    <definedName name="FormulaF">#REF!</definedName>
    <definedName name="FormulaR">#REF!</definedName>
    <definedName name="FormulaS">#REF!</definedName>
    <definedName name="FormulaT">#REF!</definedName>
    <definedName name="FormulaV">#REF!</definedName>
    <definedName name="FormulaX">#REF!</definedName>
    <definedName name="FormulaY">#REF!</definedName>
    <definedName name="fornotes" localSheetId="13">#REF!</definedName>
    <definedName name="fornotes">#REF!</definedName>
    <definedName name="fornotttt" localSheetId="13">#REF!</definedName>
    <definedName name="fornotttt">#REF!</definedName>
    <definedName name="forperk" localSheetId="13">#REF!</definedName>
    <definedName name="forperk">#REF!</definedName>
    <definedName name="four">#REF!</definedName>
    <definedName name="four0">#REF!</definedName>
    <definedName name="four1">#REF!</definedName>
    <definedName name="four2">#REF!</definedName>
    <definedName name="four3">#REF!</definedName>
    <definedName name="four4">#REF!</definedName>
    <definedName name="four5">#REF!</definedName>
    <definedName name="FourI">#REF!</definedName>
    <definedName name="fp" localSheetId="13">#REF!</definedName>
    <definedName name="fp">#REF!</definedName>
    <definedName name="FP1_SW_OPS_auto">#REF!</definedName>
    <definedName name="FP1_upsell">#REF!</definedName>
    <definedName name="FP1_upsellY3">#REF!</definedName>
    <definedName name="FPLACE" localSheetId="13">#REF!</definedName>
    <definedName name="FPLACE">#REF!</definedName>
    <definedName name="fpn" hidden="1">{"index",#N/A,FALSE,"index"}</definedName>
    <definedName name="FPORT" localSheetId="13">#REF!</definedName>
    <definedName name="FPORT">#REF!</definedName>
    <definedName name="FPS">#REF!</definedName>
    <definedName name="fr">#N/A</definedName>
    <definedName name="frame_pc">#REF!</definedName>
    <definedName name="frame_price">#REF!</definedName>
    <definedName name="FRANCE">#REF!</definedName>
    <definedName name="FRANCIA">#REF!</definedName>
    <definedName name="FRANCIA_SHEET_ANNO">#REF!</definedName>
    <definedName name="FRAS">#REF!</definedName>
    <definedName name="frd">#REF!</definedName>
    <definedName name="Freephoneshare">#REF!</definedName>
    <definedName name="freight" localSheetId="13">#REF!</definedName>
    <definedName name="freight">#REF!</definedName>
    <definedName name="FREIGHT_TRNASFERED_FROM_D101" localSheetId="13">#REF!</definedName>
    <definedName name="FREIGHT_TRNASFERED_FROM_D101">#REF!</definedName>
    <definedName name="frljehrkjernhgkjer" hidden="1">{#N/A,#N/A,FALSE,"CMN_FE"}</definedName>
    <definedName name="fron" hidden="1">{#N/A,#N/A,FALSE,"SMT1";#N/A,#N/A,FALSE,"SMT2";#N/A,#N/A,FALSE,"Summary";#N/A,#N/A,FALSE,"Graphs";#N/A,#N/A,FALSE,"4 Panel"}</definedName>
    <definedName name="FrontLine_Detail" localSheetId="13">#REF!</definedName>
    <definedName name="FrontLine_Detail">#REF!</definedName>
    <definedName name="FRSM_Pr">#REF!</definedName>
    <definedName name="FRT" localSheetId="13">#REF!</definedName>
    <definedName name="FRT">#REF!</definedName>
    <definedName name="FRWE5" localSheetId="13">#REF!</definedName>
    <definedName name="FRWE5">#REF!</definedName>
    <definedName name="FRWEA" localSheetId="13">#REF!</definedName>
    <definedName name="FRWEA">#REF!</definedName>
    <definedName name="fs" hidden="1">{"'Sheet1'!$L$16"}</definedName>
    <definedName name="fs_1" hidden="1">{"'Sheet1'!$L$16"}</definedName>
    <definedName name="fsaegtsgsgsg" localSheetId="13">#REF!</definedName>
    <definedName name="fsaegtsgsgsg">#REF!</definedName>
    <definedName name="FSAWS" localSheetId="13">#REF!</definedName>
    <definedName name="FSAWS">#REF!</definedName>
    <definedName name="FSCommRev" localSheetId="13">#REF!</definedName>
    <definedName name="FSCommRev">#REF!</definedName>
    <definedName name="fsda" hidden="1">{#N/A,#N/A,FALSE,"Staffnos &amp; cost"}</definedName>
    <definedName name="fsdf" localSheetId="13" hidden="1">#REF!</definedName>
    <definedName name="fsdf" hidden="1">#REF!</definedName>
    <definedName name="fsdfs" hidden="1">{"MONTHPLAN",#N/A,FALSE,"DETAIL REPORT";"MONTHPRIOR",#N/A,FALSE,"DETAIL REPORT";"YTDPLAN",#N/A,FALSE,"DETAIL REPORT";"YTDPRIOR",#N/A,FALSE,"DETAIL REPORT"}</definedName>
    <definedName name="fsdfsdf" hidden="1">#REF!</definedName>
    <definedName name="FSDKFHDKFHSDK">#REF!</definedName>
    <definedName name="FSNI">#REF!</definedName>
    <definedName name="FSSS">#REF!</definedName>
    <definedName name="fstwersdf">#REF!</definedName>
    <definedName name="FT">#REF!</definedName>
    <definedName name="FTE">#REF!</definedName>
    <definedName name="ftl">#REF!</definedName>
    <definedName name="ftlquery">#REF!</definedName>
    <definedName name="Fuel_for_Kiln">#REF!</definedName>
    <definedName name="FUEL_FOR_KILNS">#REF!</definedName>
    <definedName name="FUEL_TYPE">#REF!</definedName>
    <definedName name="FUERTH" localSheetId="13">#REF!</definedName>
    <definedName name="FUERTH">#REF!</definedName>
    <definedName name="FULL_DATE" localSheetId="13">#REF!</definedName>
    <definedName name="FULL_DATE">#REF!</definedName>
    <definedName name="FULL_DATE_2" localSheetId="13">#REF!</definedName>
    <definedName name="FULL_DATE_2">#REF!</definedName>
    <definedName name="Full_Print" localSheetId="13">#REF!</definedName>
    <definedName name="Full_Print">#REF!</definedName>
    <definedName name="FULL_REPORT">#REF!</definedName>
    <definedName name="FULLDUES" localSheetId="13">#REF!</definedName>
    <definedName name="FULLDUES">#REF!</definedName>
    <definedName name="FUNCTIONALCURRENCY1">#REF!</definedName>
    <definedName name="FUNCTIONALCURRENCY2">#REF!</definedName>
    <definedName name="FUNCTIONALCURRENCY3">#REF!</definedName>
    <definedName name="FUNCTIONALCURRENCY4">#REF!</definedName>
    <definedName name="FUNCTIONALCURRENCY5">#REF!</definedName>
    <definedName name="FUNCTIONALCURRENCY6">#REF!</definedName>
    <definedName name="FUNCTIONALCURRENCY7">#REF!</definedName>
    <definedName name="FUND" localSheetId="13">#REF!</definedName>
    <definedName name="FUND">#REF!</definedName>
    <definedName name="Fund_Flow">#REF!</definedName>
    <definedName name="FUNDFLOW" localSheetId="13">#REF!</definedName>
    <definedName name="FUNDFLOW">#REF!</definedName>
    <definedName name="FundingLet0">#REF!</definedName>
    <definedName name="funds_flow">#REF!</definedName>
    <definedName name="FUR" localSheetId="13">#REF!</definedName>
    <definedName name="FUR">#REF!</definedName>
    <definedName name="FUR6T" localSheetId="13">#REF!</definedName>
    <definedName name="FUR6T">#REF!</definedName>
    <definedName name="FURFIX" localSheetId="13">#REF!</definedName>
    <definedName name="FURFIX">#REF!</definedName>
    <definedName name="Furniture___Fixture">#REF!</definedName>
    <definedName name="Furnitures" localSheetId="13">#REF!</definedName>
    <definedName name="Furnitures">#REF!</definedName>
    <definedName name="FURNITURESI" localSheetId="13">#REF!</definedName>
    <definedName name="FURNITURESI">#REF!</definedName>
    <definedName name="FURT" localSheetId="13">#REF!</definedName>
    <definedName name="FURT">#REF!</definedName>
    <definedName name="fvjbefjkv">#REF!</definedName>
    <definedName name="fwef" localSheetId="13">#REF!</definedName>
    <definedName name="fwef">#REF!</definedName>
    <definedName name="FX" localSheetId="13">#REF!</definedName>
    <definedName name="FX">#REF!</definedName>
    <definedName name="FX_A">#REF!</definedName>
    <definedName name="Fx_Rate_3_17">#REF!</definedName>
    <definedName name="FX_T">#REF!</definedName>
    <definedName name="FXLD">#REF!</definedName>
    <definedName name="FXSCHED" localSheetId="13">#REF!</definedName>
    <definedName name="FXSCHED">#REF!</definedName>
    <definedName name="FY">2003</definedName>
    <definedName name="FY00_CURRENT">#REF!</definedName>
    <definedName name="fyCoverDate">#REF!</definedName>
    <definedName name="FYU" localSheetId="13">#REF!</definedName>
    <definedName name="FYU">#REF!</definedName>
    <definedName name="FYUERYU" localSheetId="13">#REF!</definedName>
    <definedName name="FYUERYU">#REF!</definedName>
    <definedName name="g">#REF!</definedName>
    <definedName name="G.A.exp." localSheetId="13">#REF!</definedName>
    <definedName name="G.A.exp.">#REF!</definedName>
    <definedName name="g\" localSheetId="13">#REF!</definedName>
    <definedName name="g\">#REF!</definedName>
    <definedName name="g_?TARIFF_ARBITRAGE_ANALYSIS_1996__">NA()</definedName>
    <definedName name="G___P_">#REF!</definedName>
    <definedName name="G_1" localSheetId="13">#REF!</definedName>
    <definedName name="G_1">#REF!</definedName>
    <definedName name="G_22" localSheetId="13">#REF!</definedName>
    <definedName name="G_22">#REF!</definedName>
    <definedName name="G_23" localSheetId="13">#REF!</definedName>
    <definedName name="G_23">#REF!</definedName>
    <definedName name="G_254" localSheetId="13">#REF!</definedName>
    <definedName name="G_254">#REF!</definedName>
    <definedName name="G_26" localSheetId="13">#REF!</definedName>
    <definedName name="G_26">#REF!</definedName>
    <definedName name="G_26_OLD" localSheetId="13">#REF!</definedName>
    <definedName name="G_26_OLD">#REF!</definedName>
    <definedName name="G_27" localSheetId="13">#REF!</definedName>
    <definedName name="G_27">#REF!</definedName>
    <definedName name="G_29" localSheetId="13">#REF!</definedName>
    <definedName name="G_29">#REF!</definedName>
    <definedName name="G_29B" localSheetId="13">#REF!</definedName>
    <definedName name="G_29B">#REF!</definedName>
    <definedName name="G_37" localSheetId="13">#REF!</definedName>
    <definedName name="G_37">#REF!</definedName>
    <definedName name="G_392" localSheetId="13">#REF!</definedName>
    <definedName name="G_392">#REF!</definedName>
    <definedName name="G_393" localSheetId="13">#REF!</definedName>
    <definedName name="G_393">#REF!</definedName>
    <definedName name="G_396" localSheetId="13">#REF!</definedName>
    <definedName name="G_396">#REF!</definedName>
    <definedName name="G_397" localSheetId="13">#REF!</definedName>
    <definedName name="G_397">#REF!</definedName>
    <definedName name="g_amortization">#REF!</definedName>
    <definedName name="G_Dang" localSheetId="13">#REF!</definedName>
    <definedName name="G_Dang">#REF!</definedName>
    <definedName name="G_DANGI" localSheetId="13">#REF!</definedName>
    <definedName name="G_DANGI">#REF!</definedName>
    <definedName name="G_P_P">#N/A</definedName>
    <definedName name="g_total" localSheetId="13">#REF!</definedName>
    <definedName name="g_total">#REF!</definedName>
    <definedName name="G083BAAN1">#REF!</definedName>
    <definedName name="G1.3">#REF!</definedName>
    <definedName name="ga" localSheetId="13">#REF!</definedName>
    <definedName name="ga">#REF!</definedName>
    <definedName name="GAAPDIFF" localSheetId="13">#REF!</definedName>
    <definedName name="GAAPDIFF">#REF!</definedName>
    <definedName name="GAD">#REF!</definedName>
    <definedName name="GAIL">#REF!</definedName>
    <definedName name="GAILFILM">#REF!</definedName>
    <definedName name="GainLoss" localSheetId="13">#REF!</definedName>
    <definedName name="GainLoss">#REF!</definedName>
    <definedName name="GainLoss_10">#REF!</definedName>
    <definedName name="GainLoss_11">#REF!</definedName>
    <definedName name="GainLoss_12">#REF!</definedName>
    <definedName name="GainLoss_9">#REF!</definedName>
    <definedName name="GAINLOSSD">#REF!</definedName>
    <definedName name="gallup" hidden="1">{"a4p&amp;L",#N/A,FALSE,"tr &amp; pl"}</definedName>
    <definedName name="GASDFG" hidden="1">{#N/A,#N/A,TRUE,"Staffnos &amp; cost"}</definedName>
    <definedName name="GASDFG_1" hidden="1">{#N/A,#N/A,TRUE,"Staffnos &amp; cost"}</definedName>
    <definedName name="GASDFG_1_1" hidden="1">{#N/A,#N/A,TRUE,"Staffnos &amp; cost"}</definedName>
    <definedName name="GASDFG_1_2" hidden="1">{#N/A,#N/A,TRUE,"Staffnos &amp; cost"}</definedName>
    <definedName name="GASDFG_2" hidden="1">{#N/A,#N/A,TRUE,"Staffnos &amp; cost"}</definedName>
    <definedName name="GASDFG_2_1" hidden="1">{#N/A,#N/A,TRUE,"Staffnos &amp; cost"}</definedName>
    <definedName name="GASDFG_3" hidden="1">{#N/A,#N/A,TRUE,"Staffnos &amp; cost"}</definedName>
    <definedName name="GASDFG_4" hidden="1">{#N/A,#N/A,TRUE,"Staffnos &amp; cost"}</definedName>
    <definedName name="GASDFG_5" hidden="1">{#N/A,#N/A,TRUE,"Staffnos &amp; cost"}</definedName>
    <definedName name="gate">#REF!</definedName>
    <definedName name="GAU" localSheetId="13">#REF!</definedName>
    <definedName name="GAU">#REF!</definedName>
    <definedName name="gaurav" localSheetId="13">#REF!</definedName>
    <definedName name="gaurav">#REF!</definedName>
    <definedName name="Gaw" localSheetId="13">#REF!</definedName>
    <definedName name="Gaw">#REF!</definedName>
    <definedName name="GDF" hidden="1">{#N/A,#N/A,FALSE,"COMP"}</definedName>
    <definedName name="GDFA" hidden="1">{#N/A,#N/A,FALSE,"COMP"}</definedName>
    <definedName name="GDFHDHGF" hidden="1">{#N/A,#N/A,FALSE,"Staffnos &amp; cost"}</definedName>
    <definedName name="GDFHDHGF_1" hidden="1">{#N/A,#N/A,FALSE,"Staffnos &amp; cost"}</definedName>
    <definedName name="GDFHDHGF_1_1" hidden="1">{#N/A,#N/A,FALSE,"Staffnos &amp; cost"}</definedName>
    <definedName name="GDFHDHGF_1_2" hidden="1">{#N/A,#N/A,FALSE,"Staffnos &amp; cost"}</definedName>
    <definedName name="GDFHDHGF_2" hidden="1">{#N/A,#N/A,FALSE,"Staffnos &amp; cost"}</definedName>
    <definedName name="GDFHDHGF_2_1" hidden="1">{#N/A,#N/A,FALSE,"Staffnos &amp; cost"}</definedName>
    <definedName name="GDFHDHGF_3" hidden="1">{#N/A,#N/A,FALSE,"Staffnos &amp; cost"}</definedName>
    <definedName name="ge">#REF!</definedName>
    <definedName name="GEMS" localSheetId="13">#REF!</definedName>
    <definedName name="GEMS">#REF!</definedName>
    <definedName name="gen" hidden="1">{#N/A,#N/A,FALSE,"Aging Summary";#N/A,#N/A,FALSE,"Ratio Analysis";#N/A,#N/A,FALSE,"Test 120 Day Accts";#N/A,#N/A,FALSE,"Tickmarks"}</definedName>
    <definedName name="gen_2" hidden="1">{#N/A,#N/A,FALSE,"Aging Summary";#N/A,#N/A,FALSE,"Ratio Analysis";#N/A,#N/A,FALSE,"Test 120 Day Accts";#N/A,#N/A,FALSE,"Tickmarks"}</definedName>
    <definedName name="Gender" localSheetId="13">#REF!</definedName>
    <definedName name="Gender">#REF!</definedName>
    <definedName name="GENERAL" localSheetId="13">#REF!</definedName>
    <definedName name="GENERAL">#REF!</definedName>
    <definedName name="GENERAL_10">#REF!</definedName>
    <definedName name="GENERAL_11">#REF!</definedName>
    <definedName name="GENERAL_12">#REF!</definedName>
    <definedName name="GENERAL_9">#REF!</definedName>
    <definedName name="GENERATOR">#REF!</definedName>
    <definedName name="GENEXP." localSheetId="13">#REF!</definedName>
    <definedName name="GENEXP.">#REF!</definedName>
    <definedName name="Genius_98.2">#REF!</definedName>
    <definedName name="GeniusVersion">"98.2.0"</definedName>
    <definedName name="GENL_FN" localSheetId="13">#REF!</definedName>
    <definedName name="GENL_FN">#REF!</definedName>
    <definedName name="GENL_TYPE" localSheetId="13">#REF!</definedName>
    <definedName name="GENL_TYPE">#REF!</definedName>
    <definedName name="GEOTURN">#REF!</definedName>
    <definedName name="ger4e3q" localSheetId="13">#REF!</definedName>
    <definedName name="ger4e3q">#REF!</definedName>
    <definedName name="GERMANY_SECTOR">#REF!</definedName>
    <definedName name="GesamtabweichungVerdichtTechVerw" localSheetId="13">#REF!</definedName>
    <definedName name="GesamtabweichungVerdichtTechVerw">#REF!</definedName>
    <definedName name="gewes" localSheetId="13">#REF!</definedName>
    <definedName name="gewes">#REF!</definedName>
    <definedName name="gf" localSheetId="13">#REF!</definedName>
    <definedName name="gf">#REF!</definedName>
    <definedName name="gfg">#REF!</definedName>
    <definedName name="gfjf" localSheetId="13">#REF!</definedName>
    <definedName name="gfjf">#REF!</definedName>
    <definedName name="GFOH" localSheetId="13">#REF!</definedName>
    <definedName name="GFOH">#REF!</definedName>
    <definedName name="gfr" hidden="1">{#N/A,#N/A,FALSE,"Staffnos &amp; cost"}</definedName>
    <definedName name="gfwe" localSheetId="13">#REF!</definedName>
    <definedName name="gfwe">#REF!</definedName>
    <definedName name="GG.1">#REF!</definedName>
    <definedName name="GG6_">#REF!</definedName>
    <definedName name="ggg">#N/A</definedName>
    <definedName name="gggg" hidden="1">{"DJH3",#N/A,FALSE,"PFL00805";"PJB3",#N/A,FALSE,"PFL00805";"JMD3",#N/A,FALSE,"PFL00805";"DNB3",#N/A,FALSE,"PFL00805";"MJP3",#N/A,FALSE,"PFL00805";"RAB3",#N/A,FALSE,"PFL00805";"GJW3",#N/A,FALSE,"PFL00805";"MASTER3",#N/A,FALSE,"PFL00805"}</definedName>
    <definedName name="GGGGGGGG">#N/A</definedName>
    <definedName name="ggggggggg" localSheetId="13">#REF!</definedName>
    <definedName name="ggggggggg">#REF!</definedName>
    <definedName name="gggggggggggg" hidden="1">#REF!</definedName>
    <definedName name="GGLavProdPO">#REF!</definedName>
    <definedName name="GGN">#REF!</definedName>
    <definedName name="gh" localSheetId="13" hidden="1">#REF!</definedName>
    <definedName name="gh" hidden="1">#REF!</definedName>
    <definedName name="GHDHGFJFJJGFJF" hidden="1">{#N/A,#N/A,FALSE,"Staffnos &amp; cost"}</definedName>
    <definedName name="GHDHGFJFJJGFJF_1" hidden="1">{#N/A,#N/A,FALSE,"Staffnos &amp; cost"}</definedName>
    <definedName name="GHDHGFJFJJGFJF_1_1" hidden="1">{#N/A,#N/A,FALSE,"Staffnos &amp; cost"}</definedName>
    <definedName name="GHDHGFJFJJGFJF_1_2" hidden="1">{#N/A,#N/A,FALSE,"Staffnos &amp; cost"}</definedName>
    <definedName name="GHDHGFJFJJGFJF_2" hidden="1">{#N/A,#N/A,FALSE,"Staffnos &amp; cost"}</definedName>
    <definedName name="GHDHGFJFJJGFJF_2_1" hidden="1">{#N/A,#N/A,FALSE,"Staffnos &amp; cost"}</definedName>
    <definedName name="GHDHGFJFJJGFJF_3" hidden="1">{#N/A,#N/A,FALSE,"Staffnos &amp; cost"}</definedName>
    <definedName name="ghds">#REF!</definedName>
    <definedName name="ghewfghfhg" localSheetId="13">#REF!</definedName>
    <definedName name="ghewfghfhg">#REF!</definedName>
    <definedName name="ghg">#REF!</definedName>
    <definedName name="GHGH" localSheetId="13">#REF!</definedName>
    <definedName name="GHGH">#REF!</definedName>
    <definedName name="ghip" localSheetId="13">#REF!</definedName>
    <definedName name="ghip">#REF!</definedName>
    <definedName name="GHJ" localSheetId="13">#REF!</definedName>
    <definedName name="GHJ">#REF!</definedName>
    <definedName name="GI">#N/A</definedName>
    <definedName name="gia" localSheetId="13">#REF!</definedName>
    <definedName name="gia">#REF!</definedName>
    <definedName name="gia_tien" localSheetId="13">#REF!</definedName>
    <definedName name="gia_tien">#REF!</definedName>
    <definedName name="gia_tien_BTN" localSheetId="13">#REF!</definedName>
    <definedName name="gia_tien_BTN">#REF!</definedName>
    <definedName name="gid" hidden="1">{"'Sheet1'!$L$16"}</definedName>
    <definedName name="gid_1" hidden="1">{"'Sheet1'!$L$16"}</definedName>
    <definedName name="Giftlogo">#REF!</definedName>
    <definedName name="Giftnonlogo1">#REF!</definedName>
    <definedName name="Giftnonlogo2">#REF!</definedName>
    <definedName name="GIG">#REF!</definedName>
    <definedName name="gig_pc">#REF!</definedName>
    <definedName name="gig_price">#REF!</definedName>
    <definedName name="gii" hidden="1">{"'OBT_6M_30_6'!$S$1:$AE$53"}</definedName>
    <definedName name="gilbud">#REF!</definedName>
    <definedName name="gisnet">#REF!</definedName>
    <definedName name="GITA_DANG" localSheetId="13">#REF!</definedName>
    <definedName name="GITA_DANG">#REF!</definedName>
    <definedName name="GITA_DANGI" localSheetId="13">#REF!</definedName>
    <definedName name="GITA_DANGI">#REF!</definedName>
    <definedName name="GIUGNO">#REF!</definedName>
    <definedName name="GIWU_tot">#REF!</definedName>
    <definedName name="gj" hidden="1">{"'Sheet1'!$L$16"}</definedName>
    <definedName name="gj_1" hidden="1">{"'Sheet1'!$L$16"}</definedName>
    <definedName name="gjffcj"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gkd" hidden="1">{"'Sheet1'!$L$16"}</definedName>
    <definedName name="gkd_1" hidden="1">{"'Sheet1'!$L$16"}</definedName>
    <definedName name="gl" localSheetId="13">#REF!</definedName>
    <definedName name="gl">#REF!</definedName>
    <definedName name="GLANCE" localSheetId="13">#REF!</definedName>
    <definedName name="GLANCE">#REF!</definedName>
    <definedName name="gllgl" hidden="1">{#N/A,#N/A,FALSE,"Assumptions";#N/A,#N/A,FALSE,"Volumes";#N/A,#N/A,FALSE,"Pricing";#N/A,#N/A,FALSE,"Variable Cost";#N/A,#N/A,FALSE,"Investment";#N/A,#N/A,FALSE,"Profitability";#N/A,#N/A,FALSE,"Business Comparison"}</definedName>
    <definedName name="Global">#REF!</definedName>
    <definedName name="Global_Sales_Month" localSheetId="13">#REF!</definedName>
    <definedName name="Global_Sales_Month">#REF!</definedName>
    <definedName name="globe">#REF!</definedName>
    <definedName name="glòlòg" hidden="1">{#N/A,#N/A,FALSE,"Assumptions";#N/A,#N/A,FALSE,"Volumes";#N/A,#N/A,FALSE,"Pricing";#N/A,#N/A,FALSE,"Variable Cost";#N/A,#N/A,FALSE,"Investment";#N/A,#N/A,FALSE,"Profitability";#N/A,#N/A,FALSE,"Business Comparison"}</definedName>
    <definedName name="glu_1">#REF!</definedName>
    <definedName name="GM">#REF!</definedName>
    <definedName name="gm_1230">#REF!</definedName>
    <definedName name="GM_1240">#REF!</definedName>
    <definedName name="GM_1240_1">#REF!</definedName>
    <definedName name="GMDATA">#REF!</definedName>
    <definedName name="gmpf">#REF!</definedName>
    <definedName name="gmsal">#REF!</definedName>
    <definedName name="GNS" localSheetId="13" hidden="1">#REF!</definedName>
    <definedName name="GNS" hidden="1">#REF!</definedName>
    <definedName name="go" localSheetId="13">#REF!</definedName>
    <definedName name="go">#REF!</definedName>
    <definedName name="GOA" localSheetId="13">#REF!</definedName>
    <definedName name="GOA">#REF!</definedName>
    <definedName name="GOA_2" hidden="1">{#N/A,#N/A,FALSE,"COMP"}</definedName>
    <definedName name="GoaOffice" localSheetId="13">#REF!</definedName>
    <definedName name="GoaOffice">#REF!</definedName>
    <definedName name="goatrial" localSheetId="13">#REF!</definedName>
    <definedName name="goatrial">#REF!</definedName>
    <definedName name="GoBack">#N/A</definedName>
    <definedName name="GOCWO">#REF!</definedName>
    <definedName name="GOILOAN">#N/A</definedName>
    <definedName name="golf" hidden="1">{#N/A,#N/A,FALSE,"Aging Summary";#N/A,#N/A,FALSE,"Ratio Analysis";#N/A,#N/A,FALSE,"Test 120 Day Accts";#N/A,#N/A,FALSE,"Tickmarks"}</definedName>
    <definedName name="golf_2" hidden="1">{#N/A,#N/A,FALSE,"Aging Summary";#N/A,#N/A,FALSE,"Ratio Analysis";#N/A,#N/A,FALSE,"Test 120 Day Accts";#N/A,#N/A,FALSE,"Tickmarks"}</definedName>
    <definedName name="golia" localSheetId="13">#REF!</definedName>
    <definedName name="golia">#REF!</definedName>
    <definedName name="GOODLUCK" localSheetId="13">#REF!</definedName>
    <definedName name="GOODLUCK">#REF!</definedName>
    <definedName name="GOODWILL">#REF!</definedName>
    <definedName name="gouke">#REF!</definedName>
    <definedName name="gourav" localSheetId="13">#REF!</definedName>
    <definedName name="gourav">#REF!</definedName>
    <definedName name="gourav1" localSheetId="13">#REF!</definedName>
    <definedName name="gourav1">#REF!</definedName>
    <definedName name="gourav3" localSheetId="13">#REF!</definedName>
    <definedName name="gourav3">#REF!</definedName>
    <definedName name="gourav4" localSheetId="13">#REF!</definedName>
    <definedName name="gourav4">#REF!</definedName>
    <definedName name="gourav5" localSheetId="13">#REF!</definedName>
    <definedName name="gourav5">#REF!</definedName>
    <definedName name="gourav6" localSheetId="13">#REF!</definedName>
    <definedName name="gourav6">#REF!</definedName>
    <definedName name="gourav7" localSheetId="13">#REF!</definedName>
    <definedName name="gourav7">#REF!</definedName>
    <definedName name="govind">#N/A</definedName>
    <definedName name="gp">#REF!</definedName>
    <definedName name="GPNL" localSheetId="13">#REF!</definedName>
    <definedName name="GPNL">#REF!</definedName>
    <definedName name="gpp">#REF!</definedName>
    <definedName name="GPPFNR">#REF!</definedName>
    <definedName name="GPRS_BSC_Cabinet_HW_Disc">#REF!</definedName>
    <definedName name="GPRS_BSC_HW_Disc">#REF!</definedName>
    <definedName name="GPRS_BSC_Mag_HW_Disc">#REF!</definedName>
    <definedName name="GPRS_Gross_Comp_Dev">#REF!</definedName>
    <definedName name="GPRS_Gross_Documentation">#REF!</definedName>
    <definedName name="GPRS_Gross_Other">#REF!</definedName>
    <definedName name="GPRS_Gross_Services">#REF!</definedName>
    <definedName name="GPRS_Gross_Support">#REF!</definedName>
    <definedName name="GPRS_HW_Disc_Optional">#REF!</definedName>
    <definedName name="GPRS_HW_Disc_PCU">#REF!</definedName>
    <definedName name="GPRS_HW_Disc_SG">#REF!</definedName>
    <definedName name="GPRS_Net_Comp_Dev">#REF!</definedName>
    <definedName name="GPRS_Net_Documentation">#REF!</definedName>
    <definedName name="GPRS_Net_Other">#REF!</definedName>
    <definedName name="GPRS_Net_Services">#REF!</definedName>
    <definedName name="GPRS_Net_Support">#REF!</definedName>
    <definedName name="GPRS_Phase_number">#REF!</definedName>
    <definedName name="GPRS_SW_Disc">#REF!</definedName>
    <definedName name="Gr_Auto_Board">#REF!</definedName>
    <definedName name="Gr_Auto_Segm">#REF!</definedName>
    <definedName name="Gr_CNH_Segm">#REF!</definedName>
    <definedName name="Gr_Iveco_Board">#REF!</definedName>
    <definedName name="Gr_Iveco_Segm">#REF!</definedName>
    <definedName name="GR_NO">#N/A</definedName>
    <definedName name="GR12M">#REF!</definedName>
    <definedName name="GR6M">#REF!</definedName>
    <definedName name="GRA">#N/A</definedName>
    <definedName name="graacq">#N/A</definedName>
    <definedName name="GrAdd">#REF!</definedName>
    <definedName name="Graf">#REF!</definedName>
    <definedName name="GRAFICI">#REF!</definedName>
    <definedName name="Grafico" hidden="1">{"'BGT2001'!$A$1:$AE$112"}</definedName>
    <definedName name="GRAND">#REF!</definedName>
    <definedName name="Grand_Total" localSheetId="13">#REF!</definedName>
    <definedName name="Grand_Total">#REF!</definedName>
    <definedName name="GRAND_TOTALI" localSheetId="13">#REF!</definedName>
    <definedName name="GRAND_TOTALI">#REF!</definedName>
    <definedName name="graph_s1">"グラフ 1"</definedName>
    <definedName name="GRAPHIC_EQUIPMENT">#REF!</definedName>
    <definedName name="GRAY">#REF!</definedName>
    <definedName name="GRAYX">#REF!</definedName>
    <definedName name="GRBLOCK" localSheetId="13">#REF!</definedName>
    <definedName name="GRBLOCK">#REF!</definedName>
    <definedName name="GrCode" localSheetId="13">#REF!</definedName>
    <definedName name="GrCode">#REF!</definedName>
    <definedName name="grg_std">#REF!</definedName>
    <definedName name="GRI">#N/A</definedName>
    <definedName name="GRINDING_MEDIA">#REF!</definedName>
    <definedName name="grindingmedia">#REF!</definedName>
    <definedName name="grn">#REF!</definedName>
    <definedName name="grnd">#REF!</definedName>
    <definedName name="GROBAL_RENTAL">#REF!</definedName>
    <definedName name="GROSHEK">#REF!</definedName>
    <definedName name="GROSHEKX">#REF!</definedName>
    <definedName name="Gross_Amt." localSheetId="13">#REF!</definedName>
    <definedName name="Gross_Amt.">#REF!</definedName>
    <definedName name="gross_antenna">#REF!</definedName>
    <definedName name="Gross_AXE_HW_Aux">#REF!</definedName>
    <definedName name="gross_axe_spares">#REF!</definedName>
    <definedName name="gross_bgw_hw">#REF!</definedName>
    <definedName name="gross_bgw_sw">#REF!</definedName>
    <definedName name="gross_bsc_hw">#REF!</definedName>
    <definedName name="gross_bss_sw">#REF!</definedName>
    <definedName name="gross_bts_backup">#REF!</definedName>
    <definedName name="gross_bts_hw">#REF!</definedName>
    <definedName name="gross_bts_spares">#REF!</definedName>
    <definedName name="GROSS_CHA" localSheetId="13">#REF!</definedName>
    <definedName name="GROSS_CHA">#REF!</definedName>
    <definedName name="gross_doc">#REF!</definedName>
    <definedName name="gross_dxx_hw">#REF!</definedName>
    <definedName name="gross_dxx_sw">#REF!</definedName>
    <definedName name="gross_eir_hw">#REF!</definedName>
    <definedName name="gross_eir_sw">#REF!</definedName>
    <definedName name="GROSS_F216" localSheetId="13">#REF!</definedName>
    <definedName name="GROSS_F216">#REF!</definedName>
    <definedName name="gross_Flatpack_hw">#REF!</definedName>
    <definedName name="Gross_GPRS_HW">#REF!</definedName>
    <definedName name="Gross_GPRS_HW_Optional">#REF!</definedName>
    <definedName name="Gross_GPRS_HW_PCU">#REF!</definedName>
    <definedName name="Gross_GPRS_HW_SG">#REF!</definedName>
    <definedName name="Gross_GPRS_SW">#REF!</definedName>
    <definedName name="gross_hlr_hw">#REF!</definedName>
    <definedName name="gross_hlr_sw">#REF!</definedName>
    <definedName name="Gross_IN_Application">#REF!</definedName>
    <definedName name="gross_IN_Doc">#REF!</definedName>
    <definedName name="gross_IN_services">#REF!</definedName>
    <definedName name="gross_IN_spares">#REF!</definedName>
    <definedName name="gross_IN_training">#REF!</definedName>
    <definedName name="gross_macro_hw">#REF!</definedName>
    <definedName name="Gross_Margin___Rs_M" localSheetId="13">#REF!</definedName>
    <definedName name="Gross_Margin___Rs_M">#REF!</definedName>
    <definedName name="gross_maxite_hw">#REF!</definedName>
    <definedName name="gross_messaging_total">#REF!</definedName>
    <definedName name="gross_micro_hw">#REF!</definedName>
    <definedName name="gross_min_hw">#REF!</definedName>
    <definedName name="gross_min_sw">#REF!</definedName>
    <definedName name="gross_minilink_hw">#REF!</definedName>
    <definedName name="gross_minilink_sw">#REF!</definedName>
    <definedName name="gross_msc_hw">#REF!</definedName>
    <definedName name="gross_msc_sw">#REF!</definedName>
    <definedName name="gross_oss_hw">#REF!</definedName>
    <definedName name="gross_oss_sw">#REF!</definedName>
    <definedName name="gross_other_hw">#REF!</definedName>
    <definedName name="gross_other_sw">#REF!</definedName>
    <definedName name="Gross_Platform_HW">#REF!</definedName>
    <definedName name="Gross_Platform_SW">#REF!</definedName>
    <definedName name="gross_power">#REF!</definedName>
    <definedName name="gross_r7_bsc_hw">#REF!</definedName>
    <definedName name="gross_r7_msc_hw">#REF!</definedName>
    <definedName name="gross_services">#REF!</definedName>
    <definedName name="gross_sog_hw">#REF!</definedName>
    <definedName name="gross_sog_sw">#REF!</definedName>
    <definedName name="gross_support">#REF!</definedName>
    <definedName name="gross_tools">#REF!</definedName>
    <definedName name="gross_training">#REF!</definedName>
    <definedName name="gross_vms_sms_hw">#REF!</definedName>
    <definedName name="gross_vms_sms_sw">#REF!</definedName>
    <definedName name="GrossBlockF" localSheetId="13">#REF!</definedName>
    <definedName name="GrossBlockF">#REF!</definedName>
    <definedName name="GrossBlockI" localSheetId="13">#REF!</definedName>
    <definedName name="GrossBlockI">#REF!</definedName>
    <definedName name="GROSSPFT" localSheetId="13">#REF!</definedName>
    <definedName name="GROSSPFT">#REF!</definedName>
    <definedName name="grossprofit" localSheetId="13">#REF!</definedName>
    <definedName name="grossprofit">#REF!</definedName>
    <definedName name="group"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3">#N/A</definedName>
    <definedName name="GROUP4">#N/A</definedName>
    <definedName name="GROUP5">#N/A</definedName>
    <definedName name="GROUP6">#N/A</definedName>
    <definedName name="GROUP7">#N/A</definedName>
    <definedName name="GROUP8">#N/A</definedName>
    <definedName name="groupexpI" localSheetId="13">#REF!</definedName>
    <definedName name="groupexpI">#REF!</definedName>
    <definedName name="groupexpII" localSheetId="13">#REF!</definedName>
    <definedName name="groupexpII">#REF!</definedName>
    <definedName name="grouping" localSheetId="13">#REF!</definedName>
    <definedName name="grouping">#REF!</definedName>
    <definedName name="groupings" localSheetId="13">#REF!</definedName>
    <definedName name="groupings">#REF!</definedName>
    <definedName name="GROUPINGSI" localSheetId="13">#REF!</definedName>
    <definedName name="GROUPINGSI">#REF!</definedName>
    <definedName name="groupingtb">#REF!</definedName>
    <definedName name="grp">#REF!</definedName>
    <definedName name="GRP2GLP">#REF!</definedName>
    <definedName name="GRPDAT">#REF!</definedName>
    <definedName name="GrphActSales" localSheetId="13">#REF!</definedName>
    <definedName name="GrphActSales">#REF!</definedName>
    <definedName name="GrphActStk" localSheetId="13">#REF!</definedName>
    <definedName name="GrphActStk">#REF!</definedName>
    <definedName name="GrphPlanSales" localSheetId="13">#REF!</definedName>
    <definedName name="GrphPlanSales">#REF!</definedName>
    <definedName name="GrphTgtStk" localSheetId="13">#REF!</definedName>
    <definedName name="GrphTgtStk">#REF!</definedName>
    <definedName name="GRPNRQ">#REF!</definedName>
    <definedName name="GRPNRZ">#REF!</definedName>
    <definedName name="GrpSchd">#REF!</definedName>
    <definedName name="GRUPPO">#REF!</definedName>
    <definedName name="GSMchoice">#REF!</definedName>
    <definedName name="GSN_MBPS_SW_Volume_Disc_Price">#REF!</definedName>
    <definedName name="GSN_Sim_Att_SW_Volume_Disc_Price">#REF!</definedName>
    <definedName name="GSN_Volume_Disc_Price">#REF!</definedName>
    <definedName name="Gsoh" localSheetId="13">#REF!</definedName>
    <definedName name="Gsoh">#REF!</definedName>
    <definedName name="gsoh1">#REF!</definedName>
    <definedName name="GSTC" localSheetId="13">#REF!</definedName>
    <definedName name="GSTC">#REF!</definedName>
    <definedName name="gt" localSheetId="13">#REF!</definedName>
    <definedName name="gt">#REF!</definedName>
    <definedName name="GT_TYPE">#REF!</definedName>
    <definedName name="GTFYT" localSheetId="13">#REF!</definedName>
    <definedName name="GTFYT">#REF!</definedName>
    <definedName name="gtr" hidden="1">{"EVA",#N/A,FALSE,"SMT2";#N/A,#N/A,FALSE,"Summary";#N/A,#N/A,FALSE,"Graphs";#N/A,#N/A,FALSE,"4 Panel"}</definedName>
    <definedName name="GUATAMALA">#REF!</definedName>
    <definedName name="Guenther">#REF!</definedName>
    <definedName name="GUNDERSEN">#REF!</definedName>
    <definedName name="GUNDERSENX">#REF!</definedName>
    <definedName name="gurav" localSheetId="13">#REF!</definedName>
    <definedName name="gurav">#REF!</definedName>
    <definedName name="GURGAON" localSheetId="13">#REF!</definedName>
    <definedName name="GURGAON">#REF!</definedName>
    <definedName name="gw">#REF!</definedName>
    <definedName name="GWEEygera" localSheetId="13">#REF!</definedName>
    <definedName name="GWEEygera">#REF!</definedName>
    <definedName name="GWYUID1">#REF!</definedName>
    <definedName name="GWYUID2">#REF!</definedName>
    <definedName name="GWYUID3">#REF!</definedName>
    <definedName name="GWYUID4">#REF!</definedName>
    <definedName name="GWYUID5">#REF!</definedName>
    <definedName name="GWYUID6">#REF!</definedName>
    <definedName name="GWYUID7">#REF!</definedName>
    <definedName name="gx">#REF!</definedName>
    <definedName name="gyiuuiloihbvfik" localSheetId="13">#REF!</definedName>
    <definedName name="gyiuuiloihbvfik">#REF!</definedName>
    <definedName name="gypsum">#REF!</definedName>
    <definedName name="h">#REF!</definedName>
    <definedName name="H_1" localSheetId="13">#REF!</definedName>
    <definedName name="H_1">#REF!</definedName>
    <definedName name="H_23" localSheetId="13">#REF!</definedName>
    <definedName name="H_23">#REF!</definedName>
    <definedName name="H_24" localSheetId="13">#REF!</definedName>
    <definedName name="H_24">#REF!</definedName>
    <definedName name="H_30" localSheetId="13">#REF!</definedName>
    <definedName name="H_30">#REF!</definedName>
    <definedName name="H_58_DL" localSheetId="13">#REF!</definedName>
    <definedName name="H_58_DL">#REF!</definedName>
    <definedName name="H_58_R" localSheetId="13">#REF!</definedName>
    <definedName name="H_58_R">#REF!</definedName>
    <definedName name="H_83" localSheetId="13">#REF!</definedName>
    <definedName name="H_83">#REF!</definedName>
    <definedName name="H1_">#N/A</definedName>
    <definedName name="H10_">#N/A</definedName>
    <definedName name="H11_">#N/A</definedName>
    <definedName name="H12_">#N/A</definedName>
    <definedName name="H13_">#N/A</definedName>
    <definedName name="H14_">#N/A</definedName>
    <definedName name="H15_">#N/A</definedName>
    <definedName name="H16_">#N/A</definedName>
    <definedName name="H17_">#N/A</definedName>
    <definedName name="H2_">#N/A</definedName>
    <definedName name="H2H" hidden="1">{#N/A,#N/A,FALSE,"Staffnos &amp; cost"}</definedName>
    <definedName name="H3_">#N/A</definedName>
    <definedName name="H4_">#N/A</definedName>
    <definedName name="H5_">#N/A</definedName>
    <definedName name="H6_">#N/A</definedName>
    <definedName name="H7_">#N/A</definedName>
    <definedName name="H8_">#N/A</definedName>
    <definedName name="H9_">#N/A</definedName>
    <definedName name="Haifu_Execute2">#N/A</definedName>
    <definedName name="Haifu_NumberEdit2">#N/A</definedName>
    <definedName name="Half">#REF!</definedName>
    <definedName name="hang">#REF!</definedName>
    <definedName name="hariram" localSheetId="13">#REF!</definedName>
    <definedName name="hariram">#REF!</definedName>
    <definedName name="HARYA" hidden="1">{#N/A,#N/A,FALSE,"Staffnos &amp; cost"}</definedName>
    <definedName name="haryan" hidden="1">{#N/A,#N/A,FALSE,"Staffnos &amp; cost"}</definedName>
    <definedName name="Haryana" hidden="1">{#N/A,#N/A,FALSE,"Staffnos &amp; cost"}</definedName>
    <definedName name="hba">#REF!</definedName>
    <definedName name="hbb">#REF!</definedName>
    <definedName name="hca">#REF!</definedName>
    <definedName name="hcb">#REF!</definedName>
    <definedName name="hd_c">#REF!</definedName>
    <definedName name="hd_p">#REF!</definedName>
    <definedName name="HDC" hidden="1">{#N/A,#N/A,FALSE,"Staffnos &amp; cost"}</definedName>
    <definedName name="hdf" hidden="1">{#N/A,#N/A,FALSE,"Staffnos &amp; cost"}</definedName>
    <definedName name="hdfc" hidden="1">{#N/A,#N/A,FALSE,"Staffnos &amp; cost"}</definedName>
    <definedName name="hdffjhf" hidden="1">#REF!</definedName>
    <definedName name="hdg" localSheetId="13" hidden="1">#REF!</definedName>
    <definedName name="hdg" hidden="1">#REF!</definedName>
    <definedName name="hdkjqhdi" localSheetId="13">#REF!</definedName>
    <definedName name="hdkjqhdi">#REF!</definedName>
    <definedName name="HEAD" localSheetId="13">#REF!</definedName>
    <definedName name="HEAD">#REF!</definedName>
    <definedName name="Head_Count">#REF!</definedName>
    <definedName name="Head_of_Account___Particulars_of_Asset">#REF!</definedName>
    <definedName name="HEAD2" localSheetId="13">#REF!</definedName>
    <definedName name="HEAD2">#REF!</definedName>
    <definedName name="Headcount" hidden="1">{"'Leading KPI'!$A$1:$P$33","'Leading KPI'!$A$1:$P$33"}</definedName>
    <definedName name="headcount2" hidden="1">{"'Leading KPI'!$A$1:$P$33","'Leading KPI'!$A$1:$P$33"}</definedName>
    <definedName name="headcountPL">#REF!</definedName>
    <definedName name="Header" localSheetId="13">#REF!</definedName>
    <definedName name="Header">#REF!</definedName>
    <definedName name="Header_10">#REF!</definedName>
    <definedName name="Header_11">#REF!</definedName>
    <definedName name="Header_12">#REF!</definedName>
    <definedName name="Header_9">#REF!</definedName>
    <definedName name="HEADER_KFP_ORIGIN_KEY">#REF!</definedName>
    <definedName name="Header_Row" localSheetId="13">ROW(#REF!)</definedName>
    <definedName name="Header_Row">ROW(#REF!)</definedName>
    <definedName name="headquarters" localSheetId="13">#REF!</definedName>
    <definedName name="headquarters">#REF!</definedName>
    <definedName name="hedkwuhef" localSheetId="13" hidden="1">#REF!</definedName>
    <definedName name="hedkwuhef" hidden="1">#REF!</definedName>
    <definedName name="Height">10</definedName>
    <definedName name="Heiner" localSheetId="13">#REF!</definedName>
    <definedName name="Heiner">#REF!</definedName>
    <definedName name="Helmuth">#REF!</definedName>
    <definedName name="Hemas" hidden="1">{"'August 2000'!$A$1:$J$101"}</definedName>
    <definedName name="hetal" hidden="1">{"SOC ADV BG EXT",#N/A,FALSE,"ADVANCEBG-EXT.D"}</definedName>
    <definedName name="hetal1" hidden="1">{"HSBC ADV BG EXT",#N/A,FALSE,"ADVANCEBG-EXT.D"}</definedName>
    <definedName name="HF" localSheetId="13">#REF!</definedName>
    <definedName name="HF">#REF!</definedName>
    <definedName name="HF.GD">#REF!</definedName>
    <definedName name="HF.GO">#REF!</definedName>
    <definedName name="hfdxhd" hidden="1">{"P&amp;L - profit &amp; loss",#N/A,TRUE,"P&amp;L";"P&amp;L - Profit &amp; loss 1",#N/A,TRUE,"P&amp;L"}</definedName>
    <definedName name="hfh" hidden="1">{#N/A,#N/A,FALSE,"Staffnos &amp; cost"}</definedName>
    <definedName name="hfjkerhk" hidden="1">3</definedName>
    <definedName name="hg" hidden="1">{"Tariff - Tariff",#N/A,TRUE,"Tariff";"Tariff 1 - Tariff",#N/A,TRUE,"Tariff"}</definedName>
    <definedName name="hgkjjk" hidden="1">{#N/A,#N/A,FALSE,"Full";#N/A,#N/A,FALSE,"Half";#N/A,#N/A,FALSE,"Op Expenses";#N/A,#N/A,FALSE,"Cap Charge";#N/A,#N/A,FALSE,"Cost C";#N/A,#N/A,FALSE,"PP&amp;E";#N/A,#N/A,FALSE,"R&amp;D"}</definedName>
    <definedName name="hh" hidden="1">{#N/A,#N/A,TRUE,"Financials";#N/A,#N/A,TRUE,"Operating Statistics";#N/A,#N/A,TRUE,"Capex &amp; Depreciation";#N/A,#N/A,TRUE,"Debt"}</definedName>
    <definedName name="hha" localSheetId="13">#REF!</definedName>
    <definedName name="hha">#REF!</definedName>
    <definedName name="hhb">#REF!</definedName>
    <definedName name="HHC">#REF!</definedName>
    <definedName name="HHcat" localSheetId="13">#REF!</definedName>
    <definedName name="HHcat">#REF!</definedName>
    <definedName name="HHda" localSheetId="13">#REF!</definedName>
    <definedName name="HHda">#REF!</definedName>
    <definedName name="hhebgje" localSheetId="13">#REF!</definedName>
    <definedName name="hhebgje">#REF!</definedName>
    <definedName name="hhfillers">#REF!</definedName>
    <definedName name="HHHHHHHHHH">#N/A</definedName>
    <definedName name="HHL" localSheetId="13">#REF!</definedName>
    <definedName name="HHL">#REF!</definedName>
    <definedName name="hhli" hidden="1">#REF!</definedName>
    <definedName name="HHxm" localSheetId="13">#REF!</definedName>
    <definedName name="HHxm">#REF!</definedName>
    <definedName name="HI_BTS_DISC">#REF!</definedName>
    <definedName name="HICOUT">#N/A</definedName>
    <definedName name="HiddenRows" localSheetId="13" hidden="1">#REF!</definedName>
    <definedName name="HiddenRows" hidden="1">#REF!</definedName>
    <definedName name="HIDE">#REF!,#REF!,#REF!,#REF!,#REF!,#REF!,#REF!,#REF!,#REF!,#REF!</definedName>
    <definedName name="hien" localSheetId="13">#REF!</definedName>
    <definedName name="hien">#REF!</definedName>
    <definedName name="HIGH">#REF!</definedName>
    <definedName name="HigherAmount">#REF!</definedName>
    <definedName name="HighL">#REF!</definedName>
    <definedName name="hihi" hidden="1">{#N/A,#N/A,FALSE,"Staffnos &amp; cost"}</definedName>
    <definedName name="HII" localSheetId="13">#REF!</definedName>
    <definedName name="HII">#REF!</definedName>
    <definedName name="HIKTHDE" localSheetId="13">#REF!</definedName>
    <definedName name="HIKTHDE">#REF!</definedName>
    <definedName name="him" hidden="1">{#N/A,#N/A,TRUE,"constb"}</definedName>
    <definedName name="Hirsch" localSheetId="13">#REF!</definedName>
    <definedName name="Hirsch">#REF!</definedName>
    <definedName name="HistForc" localSheetId="13">#REF!</definedName>
    <definedName name="HistForc">#REF!</definedName>
    <definedName name="hitech_II" localSheetId="13">#REF!</definedName>
    <definedName name="hitech_II">#REF!</definedName>
    <definedName name="hjhtgj" hidden="1">{"summary - summary",#N/A,TRUE,"Summary";"summary - summary 1",#N/A,TRUE,"Summary"}</definedName>
    <definedName name="hji"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HJJ">#REF!</definedName>
    <definedName name="hjkfh_control" hidden="1">{"'August 2000'!$A$1:$J$101"}</definedName>
    <definedName name="hjkı" hidden="1">{"EVA",#N/A,FALSE,"SMT2";#N/A,#N/A,FALSE,"Summary";#N/A,#N/A,FALSE,"Graphs";#N/A,#N/A,FALSE,"4 Panel"}</definedName>
    <definedName name="hjrft" hidden="1">{"P&amp;L - profit &amp; loss",#N/A,TRUE,"P&amp;L";"P&amp;L - Profit &amp; loss 1",#N/A,TRUE,"P&amp;L"}</definedName>
    <definedName name="hkhgikgi" localSheetId="13">#REF!</definedName>
    <definedName name="hkhgikgi">#REF!</definedName>
    <definedName name="HLR_Price_a">#REF!</definedName>
    <definedName name="HLREC" localSheetId="13">#REF!</definedName>
    <definedName name="HLREC">#REF!</definedName>
    <definedName name="HLRsignlload">#REF!</definedName>
    <definedName name="HLRsubs">#REF!</definedName>
    <definedName name="hmper">#REF!</definedName>
    <definedName name="hmsub">#REF!</definedName>
    <definedName name="hmsubs">#REF!</definedName>
    <definedName name="hmsubs1">#REF!</definedName>
    <definedName name="hoc">55000</definedName>
    <definedName name="Holidays" localSheetId="13">#REF!</definedName>
    <definedName name="Holidays">#REF!</definedName>
    <definedName name="home">#REF!</definedName>
    <definedName name="HOME_MANP" localSheetId="13">#REF!</definedName>
    <definedName name="HOME_MANP">#REF!</definedName>
    <definedName name="HomeecoConsumerser" localSheetId="13">#REF!</definedName>
    <definedName name="HomeecoConsumerser">#REF!</definedName>
    <definedName name="HOMEOFFICE_COST" localSheetId="13">#REF!</definedName>
    <definedName name="HOMEOFFICE_COST">#REF!</definedName>
    <definedName name="Horns" localSheetId="13">#REF!</definedName>
    <definedName name="Horns">#REF!</definedName>
    <definedName name="Hotels007" localSheetId="13">#REF!</definedName>
    <definedName name="Hotels007">#REF!</definedName>
    <definedName name="Hotwire011" localSheetId="13">#REF!</definedName>
    <definedName name="Hotwire011">#REF!</definedName>
    <definedName name="HOURS">#REF!</definedName>
    <definedName name="howToChange">#REF!</definedName>
    <definedName name="howToCheck">#REF!</definedName>
    <definedName name="HP1_">#REF!</definedName>
    <definedName name="hpa">#REF!</definedName>
    <definedName name="HPAG">#REF!</definedName>
    <definedName name="hpb">#REF!</definedName>
    <definedName name="HPexp">#REF!</definedName>
    <definedName name="HPINRCSG">#REF!</definedName>
    <definedName name="HPLFILM">#REF!</definedName>
    <definedName name="HPLRM">#REF!</definedName>
    <definedName name="HPS">#REF!</definedName>
    <definedName name="hr_u4">#REF!</definedName>
    <definedName name="hr_u5">#REF!</definedName>
    <definedName name="hr_u6">#REF!</definedName>
    <definedName name="hr_u7">#REF!</definedName>
    <definedName name="hra" localSheetId="13">#REF!</definedName>
    <definedName name="hra">#REF!</definedName>
    <definedName name="hracla" localSheetId="13">#REF!</definedName>
    <definedName name="hracla">#REF!</definedName>
    <definedName name="hshhr" hidden="1">{#N/A,#N/A,TRUE,"Staffnos &amp; cost"}</definedName>
    <definedName name="hshhr_1" hidden="1">{#N/A,#N/A,TRUE,"Staffnos &amp; cost"}</definedName>
    <definedName name="hshhr_1_1" hidden="1">{#N/A,#N/A,TRUE,"Staffnos &amp; cost"}</definedName>
    <definedName name="hshhr_1_2" hidden="1">{#N/A,#N/A,TRUE,"Staffnos &amp; cost"}</definedName>
    <definedName name="hshhr_2" hidden="1">{#N/A,#N/A,TRUE,"Staffnos &amp; cost"}</definedName>
    <definedName name="hshhr_2_1" hidden="1">{#N/A,#N/A,TRUE,"Staffnos &amp; cost"}</definedName>
    <definedName name="hshhr_3" hidden="1">{#N/A,#N/A,TRUE,"Staffnos &amp; cost"}</definedName>
    <definedName name="hshhr_4" hidden="1">{#N/A,#N/A,TRUE,"Staffnos &amp; cost"}</definedName>
    <definedName name="hshhr_5" hidden="1">{#N/A,#N/A,TRUE,"Staffnos &amp; cost"}</definedName>
    <definedName name="HSS_Total">#REF!</definedName>
    <definedName name="hßm4" localSheetId="13">#REF!</definedName>
    <definedName name="hßm4">#REF!</definedName>
    <definedName name="hta">#REF!</definedName>
    <definedName name="HTAS">#REF!</definedName>
    <definedName name="HTML" hidden="1">{"'장비'!$A$3:$M$12"}</definedName>
    <definedName name="HTML_1" hidden="1">{"'장비'!$A$3:$M$12"}</definedName>
    <definedName name="HTML_AAA" hidden="1">{"'Sheet1'!$L$16"}</definedName>
    <definedName name="HTML_CodePage" hidden="1">1252</definedName>
    <definedName name="HTML_Control" hidden="1">{"'Furniture&amp; O.E'!$A$4:$D$27"}</definedName>
    <definedName name="HTML_Control_1" hidden="1">{"'August 2000'!$A$1:$J$101"}</definedName>
    <definedName name="HTML_Control_2" hidden="1">{"'August 2000'!$A$1:$J$101"}</definedName>
    <definedName name="HTML_Control_3" hidden="1">{"'Income Statement'!$D$96:$E$101"}</definedName>
    <definedName name="HTML_Control_4" hidden="1">{"'Income Statement'!$D$96:$E$101"}</definedName>
    <definedName name="HTML_Control_5" hidden="1">{"'Income Statement'!$D$96:$E$101"}</definedName>
    <definedName name="HTML_control1" hidden="1">{"'August 2000'!$A$1:$J$101"}</definedName>
    <definedName name="HTML_control1_1" hidden="1">{"'August 2000'!$A$1:$J$101"}</definedName>
    <definedName name="HTML_control1_2" hidden="1">{"'August 2000'!$A$1:$J$101"}</definedName>
    <definedName name="HTML_Control2" hidden="1">{"'1-TheatreBkgs'!$A$1:$L$102"}</definedName>
    <definedName name="HTML_Control3" hidden="1">{"'1-TheatreBkgs'!$A$1:$L$102"}</definedName>
    <definedName name="HTML_Description" hidden="1">""</definedName>
    <definedName name="HTML_Email" hidden="1">""</definedName>
    <definedName name="HTML_Header" hidden="1">"Furniture&amp; O.E"</definedName>
    <definedName name="HTML_LastUpdate" hidden="1">"09/15/2000"</definedName>
    <definedName name="HTML_LineAfter" hidden="1">FALSE</definedName>
    <definedName name="HTML_LineBefore" hidden="1">FALSE</definedName>
    <definedName name="HTML_Name" hidden="1">"Raman"</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PathTemplate" hidden="1">"C:\infac\pricewth\Aug99\Page06e.htm"</definedName>
    <definedName name="HTML_Title" hidden="1">"New Code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1</definedName>
    <definedName name="htr" hidden="1">{"EVA",#N/A,FALSE,"SMT2";#N/A,#N/A,FALSE,"Summary";#N/A,#N/A,FALSE,"Graphs";#N/A,#N/A,FALSE,"4 Panel"}</definedName>
    <definedName name="HTYard_civil">#REF!</definedName>
    <definedName name="HTYard_services">#REF!</definedName>
    <definedName name="HTYard_supply">#REF!</definedName>
    <definedName name="Hum_tum_02">#REF!</definedName>
    <definedName name="Human_Capital_Income_Statement" localSheetId="13">#REF!</definedName>
    <definedName name="Human_Capital_Income_Statement">#REF!</definedName>
    <definedName name="Human_Capital_Return_On_Investment" localSheetId="13">#REF!</definedName>
    <definedName name="Human_Capital_Return_On_Investment">#REF!</definedName>
    <definedName name="HUMANRES" localSheetId="13">#REF!</definedName>
    <definedName name="HUMANRES">#REF!</definedName>
    <definedName name="huy" hidden="1">{"'Sheet1'!$L$16"}</definedName>
    <definedName name="huy_1">{"'Sheet1'!$L$16"}</definedName>
    <definedName name="huy_2" hidden="1">{"'Sheet1'!$L$16"}</definedName>
    <definedName name="hw">#REF!</definedName>
    <definedName name="hw_serv">#REF!</definedName>
    <definedName name="hwdsl">#REF!</definedName>
    <definedName name="hwerx">#REF!</definedName>
    <definedName name="hwhdsadhkahd">{#N/A,#N/A,TRUE,"CIN-11";#N/A,#N/A,TRUE,"CIN-13";#N/A,#N/A,TRUE,"CIN-14";#N/A,#N/A,TRUE,"CIN-16";#N/A,#N/A,TRUE,"CIN-17";#N/A,#N/A,TRUE,"CIN-18";#N/A,#N/A,TRUE,"CIN Earnings To Fixed Charges";#N/A,#N/A,TRUE,"CIN Financial Ratios";#N/A,#N/A,TRUE,"CIN-IS";#N/A,#N/A,TRUE,"CIN-BS";#N/A,#N/A,TRUE,"CIN-CS";#N/A,#N/A,TRUE,"Invest In Unconsol Subs"}</definedName>
    <definedName name="hws">#REF!</definedName>
    <definedName name="Hyperion_sum">#REF!</definedName>
    <definedName name="I.T_Code">#REF!</definedName>
    <definedName name="i_?PE___RIL_MARKET_PRESE">NA()</definedName>
    <definedName name="I_Beam_Supply">#REF!</definedName>
    <definedName name="i464236666">#REF!</definedName>
    <definedName name="ia" localSheetId="13">#REF!</definedName>
    <definedName name="ia">#REF!</definedName>
    <definedName name="Iannexure" hidden="1">{#N/A,#N/A,FALSE,"Sheet7"}</definedName>
    <definedName name="IASOHOIT">#REF!</definedName>
    <definedName name="ic">#REF!</definedName>
    <definedName name="IC_CODE_RULE">#REF!</definedName>
    <definedName name="ICEUR" localSheetId="13">#REF!</definedName>
    <definedName name="ICEUR">#REF!</definedName>
    <definedName name="ICEURI" localSheetId="13">#REF!</definedName>
    <definedName name="ICEURI">#REF!</definedName>
    <definedName name="ICEURUSD" localSheetId="13">#REF!</definedName>
    <definedName name="ICEURUSD">#REF!</definedName>
    <definedName name="ICEURUSDI" localSheetId="13">#REF!</definedName>
    <definedName name="ICEURUSDI">#REF!</definedName>
    <definedName name="ICICIFC" localSheetId="13">#REF!</definedName>
    <definedName name="ICICIFC">#REF!</definedName>
    <definedName name="ICOSTTECH">#REF!</definedName>
    <definedName name="ICPC" localSheetId="13">#REF!</definedName>
    <definedName name="ICPC">#REF!</definedName>
    <definedName name="ictrnks">#REF!</definedName>
    <definedName name="ID" localSheetId="13">#REF!</definedName>
    <definedName name="ID">#REF!</definedName>
    <definedName name="idbi" hidden="1">{#N/A,#N/A,TRUE,"Staffnos &amp; cost"}</definedName>
    <definedName name="IDBIFC" localSheetId="13">#REF!</definedName>
    <definedName name="IDBIFC">#REF!</definedName>
    <definedName name="IDC_34期A">#REF!</definedName>
    <definedName name="IDC_34期B">#REF!</definedName>
    <definedName name="IDC_35期A">#REF!</definedName>
    <definedName name="IDC_35期B">#REF!</definedName>
    <definedName name="IDC_36期A">#REF!</definedName>
    <definedName name="IDC_36期B">#REF!</definedName>
    <definedName name="IDC_Diff">#REF!</definedName>
    <definedName name="IDLAB_COST" localSheetId="13">#REF!</definedName>
    <definedName name="IDLAB_COST">#REF!</definedName>
    <definedName name="IDT">#N/A</definedName>
    <definedName name="ie" hidden="1">{"'Sheet1'!$L$16"}</definedName>
    <definedName name="ie_1" hidden="1">{"'Sheet1'!$L$16"}</definedName>
    <definedName name="IELWSALES" localSheetId="13">#REF!</definedName>
    <definedName name="IELWSALES">#REF!</definedName>
    <definedName name="IELYSALES" localSheetId="13">#REF!</definedName>
    <definedName name="IELYSALES">#REF!</definedName>
    <definedName name="IEPLANSALES" localSheetId="13">#REF!</definedName>
    <definedName name="IEPLANSALES">#REF!</definedName>
    <definedName name="IESP" localSheetId="13">#REF!</definedName>
    <definedName name="IESP">#REF!</definedName>
    <definedName name="IFC_Dec11_closing">#REF!</definedName>
    <definedName name="IFC_Dec12_closing">#REF!</definedName>
    <definedName name="IFC_Jan14_closing">#REF!</definedName>
    <definedName name="IFC_Jan15_closing">#REF!</definedName>
    <definedName name="IFC_Jan16_closing">#REF!</definedName>
    <definedName name="IFC_Jul13_closing">#REF!</definedName>
    <definedName name="IFC_Jul14_closing">#REF!</definedName>
    <definedName name="IFC_Jul15_closing">#REF!</definedName>
    <definedName name="IFC_Jul16_closing">#REF!</definedName>
    <definedName name="IFC_Jun12_closing">#REF!</definedName>
    <definedName name="IFC_Jun13_closing">#REF!</definedName>
    <definedName name="IFC70_apr11_cls">#REF!</definedName>
    <definedName name="IFC70_apr12_cls">#REF!</definedName>
    <definedName name="IFC70_apr13_cls">#REF!</definedName>
    <definedName name="IFC70_aug10_cls">#REF!</definedName>
    <definedName name="IFC70_aug11_cls">#REF!</definedName>
    <definedName name="IFC70_aug12_cls">#REF!</definedName>
    <definedName name="IFC70_dec10_cls">#REF!</definedName>
    <definedName name="IFC70_feb11_cls">#REF!</definedName>
    <definedName name="IFC70_feb12_cls">#REF!</definedName>
    <definedName name="IFC70_feb13_cls">#REF!</definedName>
    <definedName name="IFC70_jan11_cls">#REF!</definedName>
    <definedName name="IFC70_jan12_cls">#REF!</definedName>
    <definedName name="IFC70_jan13_cls">#REF!</definedName>
    <definedName name="IFC70_jan17_cls">#REF!</definedName>
    <definedName name="IFC70_jan18_cls">#REF!</definedName>
    <definedName name="IFC70_jan19_cls">#REF!</definedName>
    <definedName name="IFC70_jan20_cls">#REF!</definedName>
    <definedName name="IFC70_jan21_cls">#REF!</definedName>
    <definedName name="IFC70_jan22_cls">#REF!</definedName>
    <definedName name="IFC70_jan23_cls">#REF!</definedName>
    <definedName name="IFC70_jan24_cls">#REF!</definedName>
    <definedName name="IFC70_jan25_cls">#REF!</definedName>
    <definedName name="IFC70_jan26_cls">#REF!</definedName>
    <definedName name="IFC70_jan27_cls">#REF!</definedName>
    <definedName name="IFC70_jan28_cls">#REF!</definedName>
    <definedName name="IFC70_jul10_cls">#REF!</definedName>
    <definedName name="IFC70_jul11_cls">#REF!</definedName>
    <definedName name="IFC70_jul12_cls">#REF!</definedName>
    <definedName name="IFC70_jul17_cls">#REF!</definedName>
    <definedName name="IFC70_jul18_cls">#REF!</definedName>
    <definedName name="IFC70_jul19_cls">#REF!</definedName>
    <definedName name="IFC70_jul20_cls">#REF!</definedName>
    <definedName name="IFC70_jul21_cls">#REF!</definedName>
    <definedName name="IFC70_jul22_cls">#REF!</definedName>
    <definedName name="IFC70_jul23_cls">#REF!</definedName>
    <definedName name="IFC70_jul24_cls">#REF!</definedName>
    <definedName name="IFC70_jul25_cls">#REF!</definedName>
    <definedName name="IFC70_jul26_cls">#REF!</definedName>
    <definedName name="IFC70_jul27_cls">#REF!</definedName>
    <definedName name="IFC70_jun10_cls">#REF!</definedName>
    <definedName name="IFC70_jun11_cls">#REF!</definedName>
    <definedName name="IFC70_jun14_cls">#REF!</definedName>
    <definedName name="IFC70_jun15_cls">#REF!</definedName>
    <definedName name="IFC70_jun16_cls">#REF!</definedName>
    <definedName name="IFC70_jun17_cls">#REF!</definedName>
    <definedName name="IFC70_jun18_cls">#REF!</definedName>
    <definedName name="IFC70_jun19_cls">#REF!</definedName>
    <definedName name="IFC70_jun20_cls">#REF!</definedName>
    <definedName name="IFC70_jun21_cls">#REF!</definedName>
    <definedName name="IFC70_jun22_cls">#REF!</definedName>
    <definedName name="IFC70_jun23_cls">#REF!</definedName>
    <definedName name="IFC70_jun24_cls">#REF!</definedName>
    <definedName name="IFC70_jun25_cls">#REF!</definedName>
    <definedName name="IFC70_jun26_cls">#REF!</definedName>
    <definedName name="IFC70_jun27_cls">#REF!</definedName>
    <definedName name="IFC70_jun28_cls">#REF!</definedName>
    <definedName name="IFC70_mar11_cls">#REF!</definedName>
    <definedName name="IFC70_mar12_cls">#REF!</definedName>
    <definedName name="IFC70_mar13_cls">#REF!</definedName>
    <definedName name="IFC70_may11_cls">#REF!</definedName>
    <definedName name="IFC70_may12_cls">#REF!</definedName>
    <definedName name="IFC70_may13_cls">#REF!</definedName>
    <definedName name="IFC70_nov10_cls">#REF!</definedName>
    <definedName name="IFC70_nov11_cls">#REF!</definedName>
    <definedName name="IFC70_nov12_cls">#REF!</definedName>
    <definedName name="IFC70_oct10_cls">#REF!</definedName>
    <definedName name="IFC70_oct11_cls">#REF!</definedName>
    <definedName name="IFC70_oct12_cls">#REF!</definedName>
    <definedName name="IFC70_sep10_cls">#REF!</definedName>
    <definedName name="IFC70_sep11_cls">#REF!</definedName>
    <definedName name="IFC70_sep12_cls">#REF!</definedName>
    <definedName name="IFCIFC" localSheetId="13">#REF!</definedName>
    <definedName name="IFCIFC">#REF!</definedName>
    <definedName name="IfI" localSheetId="13">#REF!</definedName>
    <definedName name="IfI">#REF!</definedName>
    <definedName name="ifINnode">#REF!</definedName>
    <definedName name="IHC">#REF!</definedName>
    <definedName name="II" localSheetId="13">#REF!</definedName>
    <definedName name="II">#REF!</definedName>
    <definedName name="II_A_1_">#REF!</definedName>
    <definedName name="II_A_2_">#REF!</definedName>
    <definedName name="II_B">#REF!</definedName>
    <definedName name="II_C">#REF!</definedName>
    <definedName name="II_control" hidden="1">{"'August 2000'!$A$1:$J$101"}</definedName>
    <definedName name="II_E">#REF!</definedName>
    <definedName name="II_Sale" localSheetId="13">#REF!</definedName>
    <definedName name="II_Sale">#REF!</definedName>
    <definedName name="IIfinal" localSheetId="13">#REF!</definedName>
    <definedName name="IIfinal">#REF!</definedName>
    <definedName name="IIFSC">#REF!</definedName>
    <definedName name="III_A_1_">#REF!</definedName>
    <definedName name="III_A_2_">#REF!</definedName>
    <definedName name="III_B">#REF!</definedName>
    <definedName name="III_control" hidden="1">{"'August 2000'!$A$1:$J$101"}</definedName>
    <definedName name="IIIIIIIIII">#N/A</definedName>
    <definedName name="iir">#REF!</definedName>
    <definedName name="IISC">#REF!</definedName>
    <definedName name="ijij" localSheetId="13" hidden="1">#REF!</definedName>
    <definedName name="ijij" hidden="1">#REF!</definedName>
    <definedName name="IKB_1" localSheetId="13">#REF!</definedName>
    <definedName name="IKB_1">#REF!</definedName>
    <definedName name="IKB_1_10">#REF!</definedName>
    <definedName name="IKB_1_11">#REF!</definedName>
    <definedName name="IKB_1_12">#REF!</definedName>
    <definedName name="IKB_1_9">#REF!</definedName>
    <definedName name="IKB_2" localSheetId="13">#REF!</definedName>
    <definedName name="IKB_2">#REF!</definedName>
    <definedName name="IKB_2_10">#REF!</definedName>
    <definedName name="IKB_2_11">#REF!</definedName>
    <definedName name="IKB_2_12">#REF!</definedName>
    <definedName name="IKB_2_9">#REF!</definedName>
    <definedName name="IKB_4" localSheetId="13">#REF!</definedName>
    <definedName name="IKB_4">#REF!</definedName>
    <definedName name="IKB_4_10">#REF!</definedName>
    <definedName name="IKB_4_11">#REF!</definedName>
    <definedName name="IKB_4_12">#REF!</definedName>
    <definedName name="IKB_4_9">#REF!</definedName>
    <definedName name="IKB_5" localSheetId="13">#REF!</definedName>
    <definedName name="IKB_5">#REF!</definedName>
    <definedName name="IKB_5_10">#REF!</definedName>
    <definedName name="IKB_5_11">#REF!</definedName>
    <definedName name="IKB_5_12">#REF!</definedName>
    <definedName name="IKB_5_9">#REF!</definedName>
    <definedName name="IKB_7" localSheetId="13">#REF!</definedName>
    <definedName name="IKB_7">#REF!</definedName>
    <definedName name="IKB_7_10">#REF!</definedName>
    <definedName name="IKB_7_11">#REF!</definedName>
    <definedName name="IKB_7_12">#REF!</definedName>
    <definedName name="IKB_7_9">#REF!</definedName>
    <definedName name="iklj">#REF!</definedName>
    <definedName name="il">#REF!</definedName>
    <definedName name="ıl" hidden="1">{#N/A,#N/A,FALSE,"SMT1";#N/A,#N/A,FALSE,"SMT2";#N/A,#N/A,FALSE,"Summary";#N/A,#N/A,FALSE,"Graphs";#N/A,#N/A,FALSE,"4 Panel"}</definedName>
    <definedName name="IL___FS">#REF!</definedName>
    <definedName name="ILCA1P">#REF!</definedName>
    <definedName name="ILCA2P">#REF!</definedName>
    <definedName name="ILID1P">#REF!</definedName>
    <definedName name="ILIL1P">#REF!</definedName>
    <definedName name="ILIL2P">#REF!</definedName>
    <definedName name="ILIS1P">#REF!</definedName>
    <definedName name="ILLUMINAZ">#REF!</definedName>
    <definedName name="ILLUMINAZIONE">#REF!</definedName>
    <definedName name="ILPUYGFH">#REF!</definedName>
    <definedName name="Im_control" hidden="1">{"'August 2000'!$A$1:$J$101"}</definedName>
    <definedName name="imc">#REF!</definedName>
    <definedName name="IMCode" localSheetId="13">#REF!</definedName>
    <definedName name="IMCode">#REF!</definedName>
    <definedName name="IMFPID" localSheetId="13">#REF!</definedName>
    <definedName name="IMFPID">#REF!</definedName>
    <definedName name="IMPAGINA">#REF!</definedName>
    <definedName name="Impl_other_price_a">#REF!</definedName>
    <definedName name="IMPLIQ">#REF!</definedName>
    <definedName name="import_start">#REF!</definedName>
    <definedName name="IMPORTDFF1">#REF!</definedName>
    <definedName name="IMPORTDFF2">#REF!</definedName>
    <definedName name="IMPORTDFF3">#REF!</definedName>
    <definedName name="IMPORTDFF4">#REF!</definedName>
    <definedName name="IMPORTDFF5">#REF!</definedName>
    <definedName name="IMPORTDFF6">#REF!</definedName>
    <definedName name="IMPORTDFF7">#REF!</definedName>
    <definedName name="IMPORTED">#REF!</definedName>
    <definedName name="imported1" hidden="1">{"DJH3",#N/A,FALSE,"PFL00805";"PJB3",#N/A,FALSE,"PFL00805";"JMD3",#N/A,FALSE,"PFL00805";"DNB3",#N/A,FALSE,"PFL00805";"MJP3",#N/A,FALSE,"PFL00805";"RAB3",#N/A,FALSE,"PFL00805";"GJW3",#N/A,FALSE,"PFL00805";"MASTER3",#N/A,FALSE,"PFL00805"}</definedName>
    <definedName name="IMPORTS">#REF!</definedName>
    <definedName name="IMPRIMIR">#REF!</definedName>
    <definedName name="IMS">#REF!</definedName>
    <definedName name="IMSAssociateDays">#REF!</definedName>
    <definedName name="IMSInternalStaffDaysRequired">#REF!</definedName>
    <definedName name="in" localSheetId="13">#REF!</definedName>
    <definedName name="in">#REF!</definedName>
    <definedName name="IN_IB_new_cnum">#REF!</definedName>
    <definedName name="IN_IB_total_cnum">#REF!</definedName>
    <definedName name="IN_OCNT_new_subs">#REF!</definedName>
    <definedName name="IN_OCNT_total_subs">#REF!</definedName>
    <definedName name="IN_Platform_new_subs">#REF!</definedName>
    <definedName name="IN_PN_New_subs">#REF!</definedName>
    <definedName name="IN_PN_total_subs">#REF!</definedName>
    <definedName name="IN_Prepaid_new_subs">#REF!</definedName>
    <definedName name="IN_Prepaid_total_subs">#REF!</definedName>
    <definedName name="IN_SCP_new">#REF!</definedName>
    <definedName name="IN_SCP_total">#REF!</definedName>
    <definedName name="IN_SSCP_total">#REF!</definedName>
    <definedName name="IN_SSP_new">#REF!</definedName>
    <definedName name="IN_SSP_total">#REF!</definedName>
    <definedName name="IN_TAMT">#N/A</definedName>
    <definedName name="IN_TOTAL">#N/A</definedName>
    <definedName name="IN_TQTY">#N/A</definedName>
    <definedName name="IN_UC">#N/A</definedName>
    <definedName name="IN_VPN_new_subs">#REF!</definedName>
    <definedName name="IN_VPN_total_subs">#REF!</definedName>
    <definedName name="INAMT">#N/A</definedName>
    <definedName name="inatt">#REF!</definedName>
    <definedName name="INBCHA">#REF!</definedName>
    <definedName name="Inc_pstn">#REF!</definedName>
    <definedName name="INCOM_TAX" localSheetId="13">#REF!</definedName>
    <definedName name="INCOM_TAX">#REF!</definedName>
    <definedName name="Income" localSheetId="13">#REF!</definedName>
    <definedName name="Income">#REF!</definedName>
    <definedName name="income97" localSheetId="13">#REF!</definedName>
    <definedName name="income97">#REF!</definedName>
    <definedName name="incomebef.taxes" localSheetId="13">#REF!</definedName>
    <definedName name="incomebef.taxes">#REF!</definedName>
    <definedName name="incomefromoper." localSheetId="13">#REF!</definedName>
    <definedName name="incomefromoper.">#REF!</definedName>
    <definedName name="IncomeStatement">#REF!</definedName>
    <definedName name="INCOMTAX" localSheetId="13">#REF!</definedName>
    <definedName name="INCOMTAX">#REF!</definedName>
    <definedName name="Incr_Sal" localSheetId="13">#REF!</definedName>
    <definedName name="Incr_Sal">#REF!</definedName>
    <definedName name="INCSTA_FRAIKIN" hidden="1">{"'BGT2001'!$A$1:$AE$112"}</definedName>
    <definedName name="Incumbent" localSheetId="13">#REF!</definedName>
    <definedName name="Incumbent">#REF!</definedName>
    <definedName name="Incumbent_Attacker" localSheetId="13">#REF!</definedName>
    <definedName name="Incumbent_Attacker">#REF!</definedName>
    <definedName name="indcan500">#REF!</definedName>
    <definedName name="indcost">#REF!</definedName>
    <definedName name="INDE">#N/A</definedName>
    <definedName name="INDEX" localSheetId="13">#REF!</definedName>
    <definedName name="INDEX">#REF!</definedName>
    <definedName name="INDIA_PLASTIC_in_KUSD" localSheetId="13">#REF!</definedName>
    <definedName name="INDIA_PLASTIC_in_KUSD">#REF!</definedName>
    <definedName name="India_Sch_A_UOM_from_GPT133">#REF!</definedName>
    <definedName name="indices" localSheetId="13">#REF!</definedName>
    <definedName name="indices">#REF!</definedName>
    <definedName name="INDIG">#N/A</definedName>
    <definedName name="IndLet0">#REF!</definedName>
    <definedName name="INDMANP" localSheetId="13">#REF!</definedName>
    <definedName name="INDMANP">#REF!</definedName>
    <definedName name="Inductis" hidden="1">{"20 Years",#N/A,FALSE,"P&amp;Ls";"2001",#N/A,FALSE,"P&amp;Ls"}</definedName>
    <definedName name="INDUSTRY_MATERIAL_BALANCE">NA()</definedName>
    <definedName name="INDUSTRY_MATERIAL_BALANCE___PROJECTIONS">NA()</definedName>
    <definedName name="industry_metro_raw_data_for_pivot_table" localSheetId="13">#REF!</definedName>
    <definedName name="industry_metro_raw_data_for_pivot_table">#REF!</definedName>
    <definedName name="inf">#REF!</definedName>
    <definedName name="INFO" localSheetId="13">#REF!</definedName>
    <definedName name="INFO">#REF!</definedName>
    <definedName name="Informser" localSheetId="13">#REF!</definedName>
    <definedName name="Informser">#REF!</definedName>
    <definedName name="INFRA" localSheetId="13">#REF!</definedName>
    <definedName name="INFRA">#REF!</definedName>
    <definedName name="INFRA_10">#REF!</definedName>
    <definedName name="INFRA_11">#REF!</definedName>
    <definedName name="INFRA_12">#REF!</definedName>
    <definedName name="INFRA_9">#REF!</definedName>
    <definedName name="INFRASTRUCTURE_ENTRY">#REF!</definedName>
    <definedName name="Ingredients">#REF!</definedName>
    <definedName name="INIZIA">#REF!</definedName>
    <definedName name="INIZIATIVEXCATEGORIA">#REF!</definedName>
    <definedName name="inizio">#REF!</definedName>
    <definedName name="Inland" localSheetId="13">#REF!</definedName>
    <definedName name="Inland">#REF!</definedName>
    <definedName name="Inland2">#REF!</definedName>
    <definedName name="INM" localSheetId="13">#REF!</definedName>
    <definedName name="INM">#REF!</definedName>
    <definedName name="innolion" localSheetId="13">#REF!</definedName>
    <definedName name="innolion">#REF!</definedName>
    <definedName name="INPC" localSheetId="13">#REF!</definedName>
    <definedName name="INPC">#REF!</definedName>
    <definedName name="Input" localSheetId="13">#REF!</definedName>
    <definedName name="Input">#REF!</definedName>
    <definedName name="INPUT_1_">#REF!</definedName>
    <definedName name="INPUT_2_">#REF!</definedName>
    <definedName name="Input_Rf" localSheetId="13">#REF!</definedName>
    <definedName name="Input_Rf">#REF!</definedName>
    <definedName name="Input0203">#REF!</definedName>
    <definedName name="InputBasis">#REF!</definedName>
    <definedName name="INPUTR">#REF!</definedName>
    <definedName name="Inputs" localSheetId="13">#REF!</definedName>
    <definedName name="Inputs">#REF!</definedName>
    <definedName name="INPUTSHEET">#REF!</definedName>
    <definedName name="INQTY">#N/A</definedName>
    <definedName name="INR2EURO">#REF!</definedName>
    <definedName name="INS" localSheetId="13">#REF!</definedName>
    <definedName name="INS">#REF!</definedName>
    <definedName name="INS_DIFF">#REF!</definedName>
    <definedName name="insert_row">#REF!</definedName>
    <definedName name="InstDrinks" localSheetId="13">#REF!</definedName>
    <definedName name="InstDrinks">#REF!</definedName>
    <definedName name="INSTRUCT" localSheetId="13">#REF!</definedName>
    <definedName name="INSTRUCT">#RE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 localSheetId="13">#REF!</definedName>
    <definedName name="INT">#REF!</definedName>
    <definedName name="int_201" localSheetId="13">#REF!</definedName>
    <definedName name="int_201">#REF!</definedName>
    <definedName name="int_adscr">#REF!</definedName>
    <definedName name="int_adscr_dsra">#REF!</definedName>
    <definedName name="Int_HLRQty">#REF!</definedName>
    <definedName name="int_mdscr">#REF!</definedName>
    <definedName name="int_mdscr_dsra">#REF!</definedName>
    <definedName name="Int_ms_ms">#REF!</definedName>
    <definedName name="int_sens">#REF!</definedName>
    <definedName name="Int_Value_list">#REF!</definedName>
    <definedName name="int234B" localSheetId="13">#REF!</definedName>
    <definedName name="int234B">#REF!</definedName>
    <definedName name="int234C" localSheetId="13">#REF!</definedName>
    <definedName name="int234C">#REF!</definedName>
    <definedName name="Intangible_Benefits_Summary" localSheetId="13">#REF!</definedName>
    <definedName name="Intangible_Benefits_Summary">#REF!</definedName>
    <definedName name="INTCAP">#REF!</definedName>
    <definedName name="intdty" localSheetId="13">#REF!</definedName>
    <definedName name="intdty">#REF!</definedName>
    <definedName name="inter_firm">#REF!</definedName>
    <definedName name="InterAssociateDays">#REF!</definedName>
    <definedName name="Interaudit" localSheetId="13">#REF!</definedName>
    <definedName name="Interaudit">#REF!</definedName>
    <definedName name="INTERCO">#REF!</definedName>
    <definedName name="interco_bal_break_up" localSheetId="13">#REF!</definedName>
    <definedName name="interco_bal_break_up">#REF!</definedName>
    <definedName name="interco_bal_break_upI" localSheetId="13">#REF!</definedName>
    <definedName name="interco_bal_break_upI">#REF!</definedName>
    <definedName name="INTERCOMP_EURO">#REF!</definedName>
    <definedName name="INTERCOMP_LIRE">#REF!</definedName>
    <definedName name="Interconnect___origination" localSheetId="13">#REF!</definedName>
    <definedName name="Interconnect___origination">#REF!</definedName>
    <definedName name="interconnect___termination" localSheetId="13">#REF!</definedName>
    <definedName name="interconnect___termination">#REF!</definedName>
    <definedName name="interconnect___transit__national" localSheetId="13">#REF!</definedName>
    <definedName name="interconnect___transit__national">#REF!</definedName>
    <definedName name="interest" localSheetId="13">#REF!</definedName>
    <definedName name="interest">#REF!</definedName>
    <definedName name="interest_234_a_b_c" localSheetId="13">#REF!</definedName>
    <definedName name="interest_234_a_b_c">#REF!</definedName>
    <definedName name="interest_234_a_b_cI" localSheetId="13">#REF!</definedName>
    <definedName name="interest_234_a_b_cI">#REF!</definedName>
    <definedName name="INTEREST_AS_PER_G.L.__JAN_TO_DEC__98" localSheetId="13">#REF!</definedName>
    <definedName name="INTEREST_AS_PER_G.L.__JAN_TO_DEC__98">#REF!</definedName>
    <definedName name="INTEREST_AS_PER_G.L.__JAN_TO_SEP__98" localSheetId="13">#REF!</definedName>
    <definedName name="INTEREST_AS_PER_G.L.__JAN_TO_SEP__98">#REF!</definedName>
    <definedName name="interest_income">#REF!</definedName>
    <definedName name="Interest_Rate" localSheetId="13">#REF!</definedName>
    <definedName name="Interest_Rate">#REF!</definedName>
    <definedName name="INTERFACE_FORMAT_VERSION">#REF!</definedName>
    <definedName name="INTERFACE_NAME">#REF!</definedName>
    <definedName name="InterInternalStaffDaysRequired">#REF!</definedName>
    <definedName name="Interior" localSheetId="13">#REF!</definedName>
    <definedName name="Interior">#REF!</definedName>
    <definedName name="Interunit_accounts" localSheetId="13">#REF!</definedName>
    <definedName name="Interunit_accounts">#REF!</definedName>
    <definedName name="IntFreeCred" localSheetId="13">#REF!</definedName>
    <definedName name="IntFreeCred">#REF!</definedName>
    <definedName name="intra" localSheetId="13">#REF!</definedName>
    <definedName name="intra">#REF!</definedName>
    <definedName name="INTRA05" localSheetId="13">#REF!</definedName>
    <definedName name="INTRA05">#REF!</definedName>
    <definedName name="intra4" localSheetId="13">#REF!</definedName>
    <definedName name="intra4">#REF!</definedName>
    <definedName name="intra5" localSheetId="13">#REF!</definedName>
    <definedName name="intra5">#REF!</definedName>
    <definedName name="intra6" localSheetId="13">#REF!</definedName>
    <definedName name="intra6">#REF!</definedName>
    <definedName name="INTRAC" localSheetId="13">#REF!</definedName>
    <definedName name="INTRAC">#REF!</definedName>
    <definedName name="INtrafficpersub">#REF!</definedName>
    <definedName name="intrate">#REF!</definedName>
    <definedName name="intratm">#REF!</definedName>
    <definedName name="intratm1">#REF!</definedName>
    <definedName name="INTRE" localSheetId="13">#REF!</definedName>
    <definedName name="INTRE">#REF!</definedName>
    <definedName name="intsch" localSheetId="13">#REF!</definedName>
    <definedName name="intsch">#REF!</definedName>
    <definedName name="intspun" localSheetId="13">#REF!</definedName>
    <definedName name="intspun">#REF!</definedName>
    <definedName name="Intt" localSheetId="13">#REF!,#REF!,#REF!,#REF!,#REF!,#REF!,#REF!,#REF!,#REF!,#REF!,#REF!</definedName>
    <definedName name="Intt">#REF!,#REF!,#REF!,#REF!,#REF!,#REF!,#REF!,#REF!,#REF!,#REF!,#REF!</definedName>
    <definedName name="INTT_EXP" localSheetId="13">#REF!</definedName>
    <definedName name="INTT_EXP">#REF!</definedName>
    <definedName name="inttrgtdty" localSheetId="13">#REF!</definedName>
    <definedName name="inttrgtdty">#REF!</definedName>
    <definedName name="inttrgtspun" localSheetId="13">#REF!</definedName>
    <definedName name="inttrgtspun">#REF!</definedName>
    <definedName name="INV" localSheetId="13">#REF!</definedName>
    <definedName name="INV">#REF!</definedName>
    <definedName name="Inv_No." localSheetId="13">#REF!</definedName>
    <definedName name="Inv_No.">#REF!</definedName>
    <definedName name="Inv_rep">#REF!</definedName>
    <definedName name="invC" hidden="1">{"Balance Sheet",#N/A,FALSE,"CBR NAM Consolidated vs. Plan";"Cash Flows",#N/A,FALSE,"CBR NAM Consolidated vs. Plan";"Balance Sheet",#N/A,FALSE,"CBR North America Consolidated";"Cash Flows",#N/A,FALSE,"CBR North America Consolidated";"Balance Sheet",#N/A,FALSE,"Canada Consolidation";"Cash Flows",#N/A,FALSE,"Canada Consolidation";"Balance Sheet",#N/A,FALSE,"USA Consolidation";"Cash Flows",#N/A,FALSE,"USA Consolidation";"Balance Sheet",#N/A,FALSE,"102 - CBR Materials";"Cash Flows",#N/A,FALSE,"102 - CBR Materials";"Bal Sheet",#N/A,FALSE,"101 - Calgary Corporate Office";"Cash Flow",#N/A,FALSE,"101 - Calgary Corporate Office";"Balance Sheet",#N/A,FALSE,"USA Consolidation";"Cash Flows",#N/A,FALSE,"USA Consolidation";"Bal Sheet",#N/A,FALSE,"151 - San Mateo Corporate";"Cash Flow",#N/A,FALSE,"151 - San Mateo Corporate"}</definedName>
    <definedName name="InvDate" localSheetId="13">#REF!</definedName>
    <definedName name="InvDate">#REF!</definedName>
    <definedName name="INVEN">#REF!</definedName>
    <definedName name="INVENT">#REF!</definedName>
    <definedName name="InventoryMasterGTS" localSheetId="13">#REF!</definedName>
    <definedName name="InventoryMasterGTS">#REF!</definedName>
    <definedName name="Inverece" localSheetId="13">#REF!</definedName>
    <definedName name="Inverece">#REF!</definedName>
    <definedName name="Inverters">#REF!</definedName>
    <definedName name="INVEST" localSheetId="13">#REF!</definedName>
    <definedName name="INVEST">#REF!</definedName>
    <definedName name="INVESTECON">#REF!</definedName>
    <definedName name="INVESTIM">#REF!</definedName>
    <definedName name="INVESTITION">#REF!</definedName>
    <definedName name="Investment" localSheetId="13">#REF!</definedName>
    <definedName name="Investment">#REF!</definedName>
    <definedName name="InvestmentI" localSheetId="13">#REF!</definedName>
    <definedName name="InvestmentI">#REF!</definedName>
    <definedName name="Investor_Return" localSheetId="13">#REF!</definedName>
    <definedName name="Investor_Return">#REF!</definedName>
    <definedName name="INVESTQ2">#REF!</definedName>
    <definedName name="INVESTSTRA">#REF!</definedName>
    <definedName name="INVINTECON">#REF!</definedName>
    <definedName name="INVINTQ2">#REF!</definedName>
    <definedName name="INVINTSTRA">#REF!</definedName>
    <definedName name="invoice_data">#REF!</definedName>
    <definedName name="InvoiceTotal" localSheetId="13">#REF!</definedName>
    <definedName name="InvoiceTotal">#REF!</definedName>
    <definedName name="Invoicing">#REF!</definedName>
    <definedName name="INVOICNG">#REF!</definedName>
    <definedName name="INVProf">#REF!</definedName>
    <definedName name="INVSTMNT" localSheetId="13">#REF!</definedName>
    <definedName name="INVSTMNT">#REF!</definedName>
    <definedName name="INVTotal">#REF!</definedName>
    <definedName name="invvar" localSheetId="13">#REF!</definedName>
    <definedName name="invvar">#REF!</definedName>
    <definedName name="IOG20B">#REF!</definedName>
    <definedName name="IOGchoice">#REF!</definedName>
    <definedName name="IOP">#REF!</definedName>
    <definedName name="iop_1" hidden="1">{"'Sheet1'!$L$16"}</definedName>
    <definedName name="ip5stm">#REF!</definedName>
    <definedName name="IPHK">#REF!</definedName>
    <definedName name="IPLC">#REF!</definedName>
    <definedName name="IPO">#REF!</definedName>
    <definedName name="IPT">#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MARGIN" hidden="1">"c359"</definedName>
    <definedName name="IQ_EBIT_OVER_IE" hidden="1">"c360"</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SURPRISE" hidden="1">"c1635"</definedName>
    <definedName name="IQ_EST_FAIR_VALUE_MORT_SERVICING_ASSETS_FFIEC" hidden="1">"c12956"</definedName>
    <definedName name="IQ_EST_NEXT_EARNINGS_DATE" hidden="1">"c13591"</definedName>
    <definedName name="IQ_EST_REV_GROWTH_1YR" hidden="1">"c1638"</definedName>
    <definedName name="IQ_EST_REV_GROWTH_2YR" hidden="1">"c1639"</definedName>
    <definedName name="IQ_EST_REV_GROWTH_Q_1YR" hidden="1">"c1640"</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DILUTED" hidden="1">"c16186"</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3049.562685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196.490243055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ANFARS_최종_3차분">#REF!</definedName>
    <definedName name="IRANFARS2차분_REV_">#REF!</definedName>
    <definedName name="IRATE">#REF!</definedName>
    <definedName name="IRG">#N/A</definedName>
    <definedName name="IRR" localSheetId="13">#REF!</definedName>
    <definedName name="IRR">#REF!</definedName>
    <definedName name="IRRRANGE">#REF!</definedName>
    <definedName name="is" hidden="1">{"'Sheet1'!$L$16"}</definedName>
    <definedName name="is_1" hidden="1">{"'Sheet1'!$L$16"}</definedName>
    <definedName name="IsAudit">#REF!</definedName>
    <definedName name="ISBL_K" localSheetId="13">#REF!</definedName>
    <definedName name="ISBL_K">#REF!</definedName>
    <definedName name="ISBL_K_10">#REF!</definedName>
    <definedName name="ISBL_K_11">#REF!</definedName>
    <definedName name="ISBL_K_12">#REF!</definedName>
    <definedName name="ISBL_K_9">#REF!</definedName>
    <definedName name="ISblnHideRow">#N/A</definedName>
    <definedName name="isCleanUp">#REF!</definedName>
    <definedName name="IsClosedMon">#REF!</definedName>
    <definedName name="isdnbaper">#REF!</definedName>
    <definedName name="isdnbasub">#REF!</definedName>
    <definedName name="isdnbasubs">#REF!</definedName>
    <definedName name="isdnbasubs1">#REF!</definedName>
    <definedName name="isdnpa">#REF!</definedName>
    <definedName name="isdnpa1">#REF!</definedName>
    <definedName name="ISHistForc" localSheetId="13">#REF!</definedName>
    <definedName name="ISHistForc">#REF!</definedName>
    <definedName name="ISINR">#REF!</definedName>
    <definedName name="ISINRDTAIL">#REF!</definedName>
    <definedName name="IsListed">#REF!</definedName>
    <definedName name="ISODWG">#N/A</definedName>
    <definedName name="ISReserves" localSheetId="13">#REF!</definedName>
    <definedName name="ISReserves">#REF!</definedName>
    <definedName name="ISS" localSheetId="13">#REF!</definedName>
    <definedName name="ISS">#REF!</definedName>
    <definedName name="ISS_WO_DETAIL">#REF!</definedName>
    <definedName name="ist" localSheetId="13">#REF!</definedName>
    <definedName name="ist">#REF!</definedName>
    <definedName name="ISTR">#REF!</definedName>
    <definedName name="ISUPMSCsignlload">#REF!</definedName>
    <definedName name="ISUPsignlload">#REF!</definedName>
    <definedName name="ISUPSSPsignlload">#REF!</definedName>
    <definedName name="ISUSD">#REF!</definedName>
    <definedName name="It" localSheetId="13">#REF!</definedName>
    <definedName name="It">#REF!</definedName>
    <definedName name="it_1" hidden="1">{"'Sheet1'!$L$16"}</definedName>
    <definedName name="it_code">#REF!</definedName>
    <definedName name="IT_SCADA_Monitoring">#REF!</definedName>
    <definedName name="itacma7" hidden="1">{#N/A,#N/A,FALSE,"USMED 3";#N/A,#N/A,FALSE,"MARCHALLENGER 1";#N/A,#N/A,FALSE,"MARCHALLENGER 2";#N/A,#N/A,FALSE,"MARCHALLENGER 3";#N/A,#N/A,FALSE,"MARCHALLENGER 4"}</definedName>
    <definedName name="itaemc7" hidden="1">{#N/A,#N/A,FALSE,"USMED 3";#N/A,#N/A,FALSE,"MARCHALLENGER 1";#N/A,#N/A,FALSE,"MARCHALLENGER 2";#N/A,#N/A,FALSE,"MARCHALLENGER 3";#N/A,#N/A,FALSE,"MARCHALLENGER 4"}</definedName>
    <definedName name="itaemc9" hidden="1">{#N/A,#N/A,FALSE,"USMED 3";#N/A,#N/A,FALSE,"MARCHALLENGER 1";#N/A,#N/A,FALSE,"MARCHALLENGER 2";#N/A,#N/A,FALSE,"MARCHALLENGER 3";#N/A,#N/A,FALSE,"MARCHALLENGER 4"}</definedName>
    <definedName name="ITAL">#REF!</definedName>
    <definedName name="ITAMEMC0" hidden="1">{#N/A,#N/A,FALSE,"USMED 3";#N/A,#N/A,FALSE,"MARCHALLENGER 1";#N/A,#N/A,FALSE,"MARCHALLENGER 2";#N/A,#N/A,FALSE,"MARCHALLENGER 3";#N/A,#N/A,FALSE,"MARCHALLENGER 4"}</definedName>
    <definedName name="iteamc6" hidden="1">{#N/A,#N/A,FALSE,"USMED 3";#N/A,#N/A,FALSE,"MARCHALLENGER 1";#N/A,#N/A,FALSE,"MARCHALLENGER 2";#N/A,#N/A,FALSE,"MARCHALLENGER 3";#N/A,#N/A,FALSE,"MARCHALLENGER 4"}</definedName>
    <definedName name="item_col">#REF!</definedName>
    <definedName name="Item_Del_Col">#REF!</definedName>
    <definedName name="item_heading">#REF!</definedName>
    <definedName name="ITEM_NAME">#N/A</definedName>
    <definedName name="item210">#REF!</definedName>
    <definedName name="item221">#REF!</definedName>
    <definedName name="Item223">#REF!</definedName>
    <definedName name="item224">#REF!</definedName>
    <definedName name="Item226">#REF!</definedName>
    <definedName name="item252">#REF!</definedName>
    <definedName name="itemmst">#REF!</definedName>
    <definedName name="itemNum_col">#REF!</definedName>
    <definedName name="itemrt">#REF!</definedName>
    <definedName name="ITEMSAL">#REF!</definedName>
    <definedName name="ITEX" localSheetId="13">#REF!</definedName>
    <definedName name="ITEX">#REF!</definedName>
    <definedName name="ITNO">#N/A</definedName>
    <definedName name="ITONA">#REF!</definedName>
    <definedName name="ITP_increment">#REF!</definedName>
    <definedName name="iu" hidden="1">{#N/A,#N/A,TRUE,"Staffnos &amp; cost"}</definedName>
    <definedName name="IU_1" localSheetId="13">#REF!</definedName>
    <definedName name="IU_1">#REF!</definedName>
    <definedName name="IU_2" localSheetId="13">#REF!</definedName>
    <definedName name="IU_2">#REF!</definedName>
    <definedName name="IUCBILLS" hidden="1">{#N/A,#N/A,TRUE,"Staffnos &amp; cost"}</definedName>
    <definedName name="IUI" localSheetId="13">#REF!</definedName>
    <definedName name="IUI">#REF!</definedName>
    <definedName name="iuw5i" localSheetId="13">#REF!</definedName>
    <definedName name="iuw5i">#REF!</definedName>
    <definedName name="IV">#REF!</definedName>
    <definedName name="IV_1_">#REF!</definedName>
    <definedName name="IV_2_">#REF!</definedName>
    <definedName name="IVA" localSheetId="13">#REF!</definedName>
    <definedName name="IVA">#REF!</definedName>
    <definedName name="IVO">#REF!</definedName>
    <definedName name="iws">#REF!</definedName>
    <definedName name="IYIEHIURE" hidden="1">{#N/A,#N/A,FALSE,"인원";#N/A,#N/A,FALSE,"비용2";#N/A,#N/A,FALSE,"비용1";#N/A,#N/A,FALSE,"비용";#N/A,#N/A,FALSE,"보증2";#N/A,#N/A,FALSE,"보증1";#N/A,#N/A,FALSE,"보증";#N/A,#N/A,FALSE,"손익1";#N/A,#N/A,FALSE,"손익";#N/A,#N/A,FALSE,"부서별매출";#N/A,#N/A,FALSE,"매출"}</definedName>
    <definedName name="IYIEHIURE_2" hidden="1">{#N/A,#N/A,FALSE,"인원";#N/A,#N/A,FALSE,"비용2";#N/A,#N/A,FALSE,"비용1";#N/A,#N/A,FALSE,"비용";#N/A,#N/A,FALSE,"보증2";#N/A,#N/A,FALSE,"보증1";#N/A,#N/A,FALSE,"보증";#N/A,#N/A,FALSE,"손익1";#N/A,#N/A,FALSE,"손익";#N/A,#N/A,FALSE,"부서별매출";#N/A,#N/A,FALSE,"매출"}</definedName>
    <definedName name="J.K._Polyfibre">NA()</definedName>
    <definedName name="J_1">#REF!</definedName>
    <definedName name="J_1_AF">#REF!</definedName>
    <definedName name="J_1_Aug">#REF!</definedName>
    <definedName name="J_1_Dec">#REF!</definedName>
    <definedName name="J_1_Exp_CM">#REF!</definedName>
    <definedName name="J_1_exp_FP">#REF!</definedName>
    <definedName name="J_1_Fct">#REF!</definedName>
    <definedName name="J_1_Jul">#REF!</definedName>
    <definedName name="J_1_Jun">#REF!</definedName>
    <definedName name="J_1_Nov">#REF!</definedName>
    <definedName name="J_1_Oct">#REF!</definedName>
    <definedName name="J_1_Sep">#REF!</definedName>
    <definedName name="J_14" localSheetId="13">#REF!</definedName>
    <definedName name="J_14">#REF!</definedName>
    <definedName name="J_20" localSheetId="13">#REF!</definedName>
    <definedName name="J_20">#REF!</definedName>
    <definedName name="J_21" localSheetId="13">#REF!</definedName>
    <definedName name="J_21">#REF!</definedName>
    <definedName name="J_22" localSheetId="13">#REF!</definedName>
    <definedName name="J_22">#REF!</definedName>
    <definedName name="J_26" localSheetId="13">#REF!</definedName>
    <definedName name="J_26">#REF!</definedName>
    <definedName name="J_27" localSheetId="13">#REF!</definedName>
    <definedName name="J_27">#REF!</definedName>
    <definedName name="J_28" localSheetId="13">#REF!</definedName>
    <definedName name="J_28">#REF!</definedName>
    <definedName name="J_36" localSheetId="13">#REF!</definedName>
    <definedName name="J_36">#REF!</definedName>
    <definedName name="J_38" localSheetId="13">#REF!</definedName>
    <definedName name="J_38">#REF!</definedName>
    <definedName name="J_39" localSheetId="13">#REF!</definedName>
    <definedName name="J_39">#REF!</definedName>
    <definedName name="J_40" localSheetId="13">#REF!</definedName>
    <definedName name="J_40">#REF!</definedName>
    <definedName name="J_41" localSheetId="13">#REF!</definedName>
    <definedName name="J_41">#REF!</definedName>
    <definedName name="J_53" localSheetId="13">#REF!</definedName>
    <definedName name="J_53">#REF!</definedName>
    <definedName name="J_53A" localSheetId="13">#REF!</definedName>
    <definedName name="J_53A">#REF!</definedName>
    <definedName name="J_54" localSheetId="13">#REF!</definedName>
    <definedName name="J_54">#REF!</definedName>
    <definedName name="J_64_R" localSheetId="13">#REF!</definedName>
    <definedName name="J_64_R">#REF!</definedName>
    <definedName name="J_65_R" localSheetId="13">#REF!</definedName>
    <definedName name="J_65_R">#REF!</definedName>
    <definedName name="J_66_R" localSheetId="13">#REF!</definedName>
    <definedName name="J_66_R">#REF!</definedName>
    <definedName name="J_81" localSheetId="13">#REF!</definedName>
    <definedName name="J_81">#REF!</definedName>
    <definedName name="J_82" localSheetId="13">#REF!</definedName>
    <definedName name="J_82">#REF!</definedName>
    <definedName name="J_83" localSheetId="13">#REF!</definedName>
    <definedName name="J_83">#REF!</definedName>
    <definedName name="J_84" localSheetId="13">#REF!</definedName>
    <definedName name="J_84">#REF!</definedName>
    <definedName name="J_85" localSheetId="13">#REF!</definedName>
    <definedName name="J_85">#REF!</definedName>
    <definedName name="J_86" localSheetId="13">#REF!</definedName>
    <definedName name="J_86">#REF!</definedName>
    <definedName name="J_87" localSheetId="13">#REF!</definedName>
    <definedName name="J_87">#REF!</definedName>
    <definedName name="J_89" localSheetId="13">#REF!</definedName>
    <definedName name="J_89">#REF!</definedName>
    <definedName name="J_90" localSheetId="13">#REF!</definedName>
    <definedName name="J_90">#REF!</definedName>
    <definedName name="J_92" localSheetId="13">#REF!</definedName>
    <definedName name="J_92">#REF!</definedName>
    <definedName name="J_93" localSheetId="13">#REF!</definedName>
    <definedName name="J_93">#REF!</definedName>
    <definedName name="J_CODE">#N/A</definedName>
    <definedName name="J_DATE">#N/A</definedName>
    <definedName name="J_DEL">#N/A</definedName>
    <definedName name="J_DESC">#N/A</definedName>
    <definedName name="J_DP_L" localSheetId="13">#REF!</definedName>
    <definedName name="J_DP_L">#REF!</definedName>
    <definedName name="J_Fernandes" localSheetId="13">#REF!</definedName>
    <definedName name="J_Fernandes">#REF!</definedName>
    <definedName name="J_FernandesI" localSheetId="13">#REF!</definedName>
    <definedName name="J_FernandesI">#REF!</definedName>
    <definedName name="J_NAME">#N/A</definedName>
    <definedName name="J_P_MH">#N/A</definedName>
    <definedName name="J_PROG">#N/A</definedName>
    <definedName name="J_REMAINMH">#N/A</definedName>
    <definedName name="j1_cal_jan">#REF!</definedName>
    <definedName name="j1_calc_apr">#REF!</definedName>
    <definedName name="j1_calc_aug">#REF!</definedName>
    <definedName name="j1_calc_dec">#REF!</definedName>
    <definedName name="j1_calc_feb">#REF!</definedName>
    <definedName name="j1_calc_jul">#REF!</definedName>
    <definedName name="j1_calc_jun">#REF!</definedName>
    <definedName name="J1_calc_mar">#REF!</definedName>
    <definedName name="j1_calc_may">#REF!</definedName>
    <definedName name="j1_calc_nov">#REF!</definedName>
    <definedName name="j1_calc_oct">#REF!</definedName>
    <definedName name="j1_calc_sep">#REF!</definedName>
    <definedName name="j145\" localSheetId="13">#REF!</definedName>
    <definedName name="j145\">#REF!</definedName>
    <definedName name="j7_99">#REF!</definedName>
    <definedName name="ja" localSheetId="13">#REF!</definedName>
    <definedName name="ja">#REF!</definedName>
    <definedName name="jaiswal.ghh" hidden="1">{"20 Years",#N/A,FALSE,"P&amp;Ls";"2001",#N/A,FALSE,"P&amp;Ls"}</definedName>
    <definedName name="JAN" localSheetId="13">#REF!</definedName>
    <definedName name="JAN">#REF!</definedName>
    <definedName name="JAN02SAL">#REF!</definedName>
    <definedName name="jan17_forward">#REF!</definedName>
    <definedName name="jann" hidden="1">{"REP1",#N/A,FALSE,"HSSA-LOG"}</definedName>
    <definedName name="JanuaryBalsAct">#REF!</definedName>
    <definedName name="Jay_Pee_Techno">NA()</definedName>
    <definedName name="jb" localSheetId="13">#REF!</definedName>
    <definedName name="jb">#REF!</definedName>
    <definedName name="jcfjj"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jdkjwef" hidden="1">{#N/A,#N/A,FALSE,"Aging Summary";#N/A,#N/A,FALSE,"Ratio Analysis";#N/A,#N/A,FALSE,"Test 120 Day Accts";#N/A,#N/A,FALSE,"Tickmarks"}</definedName>
    <definedName name="JE">#N/A</definedName>
    <definedName name="je_99">#REF!</definedName>
    <definedName name="JEJAK">#N/A</definedName>
    <definedName name="JEJURI" localSheetId="13">#REF!</definedName>
    <definedName name="JEJURI">#REF!</definedName>
    <definedName name="jfcj"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fcjj" hidden="1">{"Tariff - Tariff",#N/A,TRUE,"Tariff";"Tariff 1 - Tariff",#N/A,TRUE,"Tariff"}</definedName>
    <definedName name="jffhd" hidden="1">{#N/A,#N/A,TRUE,"Staffnos &amp; cost"}</definedName>
    <definedName name="JFG.CGN">"K32"</definedName>
    <definedName name="jfjfj_control" hidden="1">{"'August 2000'!$A$1:$J$101"}</definedName>
    <definedName name="jhasjkrnhnktr" localSheetId="13">#REF!</definedName>
    <definedName name="jhasjkrnhnktr">#REF!</definedName>
    <definedName name="jhjrj" hidden="1">{"Tariff - Tariff",#N/A,TRUE,"Tariff";"Tariff 1 - Tariff",#N/A,TRUE,"Tariff"}</definedName>
    <definedName name="jhmjh" localSheetId="13" hidden="1">#REF!</definedName>
    <definedName name="jhmjh" hidden="1">#REF!</definedName>
    <definedName name="jhriweyrfiew" localSheetId="13">#REF!</definedName>
    <definedName name="jhriweyrfiew">#REF!</definedName>
    <definedName name="jhv" hidden="1">{#N/A,#N/A,FALSE,"CMN_FE"}</definedName>
    <definedName name="jigar" hidden="1">#REF!</definedName>
    <definedName name="JIUYTGVF" localSheetId="13">#REF!</definedName>
    <definedName name="JIUYTGVF">#REF!</definedName>
    <definedName name="jj" localSheetId="13">#REF!</definedName>
    <definedName name="jj">#REF!</definedName>
    <definedName name="JJ_control" hidden="1">{"'August 2000'!$A$1:$J$101"}</definedName>
    <definedName name="jjhbjhb\">#REF!</definedName>
    <definedName name="JJJF" localSheetId="13">#REF!</definedName>
    <definedName name="JJJF">#REF!</definedName>
    <definedName name="jjjj" hidden="1">{#N/A,#N/A,FALSE,"Staffnos &amp; cost"}</definedName>
    <definedName name="jjjj_1" hidden="1">{#N/A,#N/A,FALSE,"Staffnos &amp; cost"}</definedName>
    <definedName name="jjjj_1_1" hidden="1">{#N/A,#N/A,FALSE,"Staffnos &amp; cost"}</definedName>
    <definedName name="jjjj_1_2" hidden="1">{#N/A,#N/A,FALSE,"Staffnos &amp; cost"}</definedName>
    <definedName name="jjjj_2" hidden="1">{#N/A,#N/A,FALSE,"Staffnos &amp; cost"}</definedName>
    <definedName name="jjjj_2_1" hidden="1">{#N/A,#N/A,FALSE,"Staffnos &amp; cost"}</definedName>
    <definedName name="jjjj_3" hidden="1">{#N/A,#N/A,FALSE,"Staffnos &amp; cost"}</definedName>
    <definedName name="JJJJJJJJJJJJJJJJJ" hidden="1">#REF!</definedName>
    <definedName name="JJKJKJL" hidden="1">{"'Mach'!$A$1:$D$39"}</definedName>
    <definedName name="jk" localSheetId="8">[0]!______________DAT18+Extra_Payment</definedName>
    <definedName name="jk" localSheetId="12">[0]!______________DAT18+Extra_Payment</definedName>
    <definedName name="jk" localSheetId="13">[0]!______________DAT18+Extra_Payment</definedName>
    <definedName name="jk" localSheetId="14">[0]!______________DAT18+Extra_Payment</definedName>
    <definedName name="jk" localSheetId="15">[0]!______________DAT18+Extra_Payment</definedName>
    <definedName name="jk" localSheetId="16">[0]!______________DAT18+Extra_Payment</definedName>
    <definedName name="jk" localSheetId="17">[0]!______________DAT18+Extra_Payment</definedName>
    <definedName name="jk" localSheetId="7">[0]!______________DAT18+Extra_Payment</definedName>
    <definedName name="jk">[0]!______________DAT18+Extra_Payment</definedName>
    <definedName name="jkdv\">#REF!</definedName>
    <definedName name="jkdv_">#REF!</definedName>
    <definedName name="jkkljkjkjk" hidden="1">{"DJH3",#N/A,FALSE,"PFL00805";"PJB3",#N/A,FALSE,"PFL00805";"JMD3",#N/A,FALSE,"PFL00805";"DNB3",#N/A,FALSE,"PFL00805";"MJP3",#N/A,FALSE,"PFL00805";"RAB3",#N/A,FALSE,"PFL00805";"GJW3",#N/A,FALSE,"PFL00805";"MASTER3",#N/A,FALSE,"PFL00805"}</definedName>
    <definedName name="jkm"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jku" hidden="1">{"Drawing&amp;Homo.result",#N/A,FALSE,"Greco Hom. and BOM"}</definedName>
    <definedName name="jlkuuil" localSheetId="13">#REF!</definedName>
    <definedName name="jlkuuil">#REF!</definedName>
    <definedName name="jmp">#REF!</definedName>
    <definedName name="JNTCMB" localSheetId="13">#REF!</definedName>
    <definedName name="JNTCMB">#REF!</definedName>
    <definedName name="JNTCYOS2" localSheetId="13">#REF!</definedName>
    <definedName name="JNTCYOS2">#REF!</definedName>
    <definedName name="JNTEXP" localSheetId="13">#REF!</definedName>
    <definedName name="JNTEXP">#REF!</definedName>
    <definedName name="Job">#REF!</definedName>
    <definedName name="JOB_NO">#REF!</definedName>
    <definedName name="Job_Number">#REF!</definedName>
    <definedName name="job_work_details">#REF!</definedName>
    <definedName name="job_work_total">#REF!</definedName>
    <definedName name="jobwork">#REF!</definedName>
    <definedName name="jobwork1">#REF!</definedName>
    <definedName name="Johritsu">#REF!</definedName>
    <definedName name="Joining" localSheetId="13">#REF!</definedName>
    <definedName name="Joining">#REF!</definedName>
    <definedName name="JOYLYN_FERNANDE" localSheetId="13">#REF!</definedName>
    <definedName name="JOYLYN_FERNANDE">#REF!</definedName>
    <definedName name="JOYLYN_FERNANDEI" localSheetId="13">#REF!</definedName>
    <definedName name="JOYLYN_FERNANDEI">#REF!</definedName>
    <definedName name="jqefkiew" hidden="1">9</definedName>
    <definedName name="jrejtwj" localSheetId="13">#REF!</definedName>
    <definedName name="jrejtwj">#REF!</definedName>
    <definedName name="jrfhjrhj" hidden="1">{"P&amp;L - profit &amp; loss",#N/A,TRUE,"P&amp;L";"P&amp;L - Profit &amp; loss 1",#N/A,TRUE,"P&amp;L"}</definedName>
    <definedName name="JRHOLMES" localSheetId="13">#REF!</definedName>
    <definedName name="JRHOLMES">#REF!</definedName>
    <definedName name="JRHOLMESI" localSheetId="13">#REF!</definedName>
    <definedName name="JRHOLMESI">#REF!</definedName>
    <definedName name="Jul_98_to_Mar__99">#REF!</definedName>
    <definedName name="jul02sal">#REF!</definedName>
    <definedName name="jul16_forward">#REF!</definedName>
    <definedName name="JULIVE">#REF!</definedName>
    <definedName name="JULMOT">#REF!</definedName>
    <definedName name="JULVEH">#REF!</definedName>
    <definedName name="JULY" localSheetId="13">#REF!</definedName>
    <definedName name="JULY">#REF!</definedName>
    <definedName name="JulyBalsAct">#REF!</definedName>
    <definedName name="jun">#REF!</definedName>
    <definedName name="JUNE" localSheetId="13">#REF!</definedName>
    <definedName name="JUNE">#REF!</definedName>
    <definedName name="June_1998_closing" localSheetId="13">#REF!</definedName>
    <definedName name="June_1998_closing">#REF!</definedName>
    <definedName name="june_2" hidden="1">{"GUIDELINE2",#N/A,FALSE,"GUIDE LINES"}</definedName>
    <definedName name="June03">#REF!</definedName>
    <definedName name="JUNE05" hidden="1">{"bs",#N/A,FALSE,"BS";"pl",#N/A,FALSE,"PL";"res",#N/A,FALSE,"S.CAP,RES";"loans",#N/A,FALSE,"Loans";"inv",#N/A,FALSE,"C.Assets";"fa",#N/A,FALSE,"F.Assets";"ca",#N/A,FALSE,"C.Assets";"cl",#N/A,FALSE,"CL,Sales,Income";"ovh",#N/A,FALSE,"OVH"}</definedName>
    <definedName name="june1" hidden="1">{"GUIDELINE2",#N/A,FALSE,"GUIDE LINES"}</definedName>
    <definedName name="june1_2" hidden="1">{"GUIDELINE2",#N/A,FALSE,"GUIDE LINES"}</definedName>
    <definedName name="JuneBalsAct">#REF!</definedName>
    <definedName name="JUNIVE">#REF!</definedName>
    <definedName name="JUNMOT">#REF!</definedName>
    <definedName name="JUNVEH">#REF!</definedName>
    <definedName name="JV_ADJ_31399" localSheetId="13">#REF!</definedName>
    <definedName name="JV_ADJ_31399">#REF!</definedName>
    <definedName name="JV_ADJ_31399I" localSheetId="13">#REF!</definedName>
    <definedName name="JV_ADJ_31399I">#REF!</definedName>
    <definedName name="k" localSheetId="13">#REF!</definedName>
    <definedName name="k">#REF!</definedName>
    <definedName name="K_11" localSheetId="13">#REF!</definedName>
    <definedName name="K_11">#REF!</definedName>
    <definedName name="K_12" localSheetId="13">#REF!</definedName>
    <definedName name="K_12">#REF!</definedName>
    <definedName name="K_15" localSheetId="13">#REF!</definedName>
    <definedName name="K_15">#REF!</definedName>
    <definedName name="K_19" localSheetId="13">#REF!</definedName>
    <definedName name="K_19">#REF!</definedName>
    <definedName name="K_20" localSheetId="13">#REF!</definedName>
    <definedName name="K_20">#REF!</definedName>
    <definedName name="K_22" localSheetId="13">#REF!</definedName>
    <definedName name="K_22">#REF!</definedName>
    <definedName name="K_23" localSheetId="13">#REF!</definedName>
    <definedName name="K_23">#REF!</definedName>
    <definedName name="K_24" localSheetId="13">#REF!</definedName>
    <definedName name="K_24">#REF!</definedName>
    <definedName name="K_25" localSheetId="13">#REF!</definedName>
    <definedName name="K_25">#REF!</definedName>
    <definedName name="K_63" localSheetId="13">#REF!</definedName>
    <definedName name="K_63">#REF!</definedName>
    <definedName name="K_63A" localSheetId="13">#REF!</definedName>
    <definedName name="K_63A">#REF!</definedName>
    <definedName name="K_64" localSheetId="13">#REF!</definedName>
    <definedName name="K_64">#REF!</definedName>
    <definedName name="K_64A" localSheetId="13">#REF!</definedName>
    <definedName name="K_64A">#REF!</definedName>
    <definedName name="K_65" localSheetId="13">#REF!</definedName>
    <definedName name="K_65">#REF!</definedName>
    <definedName name="K_80" localSheetId="13">#REF!</definedName>
    <definedName name="K_80">#REF!</definedName>
    <definedName name="K_81_R" localSheetId="13">#REF!</definedName>
    <definedName name="K_81_R">#REF!</definedName>
    <definedName name="K_82" localSheetId="13">#REF!</definedName>
    <definedName name="K_82">#REF!</definedName>
    <definedName name="k1_table" localSheetId="13">#REF!</definedName>
    <definedName name="k1_table">#REF!</definedName>
    <definedName name="KA" localSheetId="13">#REF!</definedName>
    <definedName name="KA">#REF!</definedName>
    <definedName name="KABBASI" hidden="1">{#N/A,#N/A,FALSE,"s12 Access Fam BSP";#N/A,#N/A,FALSE,"s13 WG";#N/A,#N/A,FALSE,"s14 Azlan BSP";#N/A,#N/A,FALSE,"s15 Access Stk Rotate";#N/A,#N/A,FALSE,"s16 WG Stk Rotate";#N/A,#N/A,FALSE,"s17.Avg Days POS"}</definedName>
    <definedName name="kailash1" hidden="1">{"Drawing&amp;Homo.result",#N/A,FALSE,"Greco Hom. and BOM"}</definedName>
    <definedName name="kanika" localSheetId="13">#REF!</definedName>
    <definedName name="kanika">#REF!</definedName>
    <definedName name="kaori" localSheetId="13">#REF!</definedName>
    <definedName name="kaori">#REF!</definedName>
    <definedName name="Kap">#REF!</definedName>
    <definedName name="kapil" localSheetId="13">#REF!</definedName>
    <definedName name="kapil">#REF!</definedName>
    <definedName name="Kaprolat" localSheetId="13">#REF!</definedName>
    <definedName name="Kaprolat">#REF!</definedName>
    <definedName name="kaprolatIND" localSheetId="13">#REF!</definedName>
    <definedName name="kaprolatIND">#REF!</definedName>
    <definedName name="KAR">#REF!</definedName>
    <definedName name="kar_std">#REF!</definedName>
    <definedName name="KAREN_ALI" localSheetId="13">#REF!</definedName>
    <definedName name="KAREN_ALI">#REF!</definedName>
    <definedName name="KAREN_ALII" localSheetId="13">#REF!</definedName>
    <definedName name="KAREN_ALII">#REF!</definedName>
    <definedName name="KAREN_JANE" localSheetId="13">#REF!</definedName>
    <definedName name="KAREN_JANE">#REF!</definedName>
    <definedName name="KAREN_JANEI" localSheetId="13">#REF!</definedName>
    <definedName name="KAREN_JANEI">#REF!</definedName>
    <definedName name="Karnal">#REF!</definedName>
    <definedName name="kazuyo" localSheetId="13">#REF!</definedName>
    <definedName name="kazuyo">#REF!</definedName>
    <definedName name="kcong" localSheetId="13">#REF!</definedName>
    <definedName name="kcong">#REF!</definedName>
    <definedName name="kdkdkdk" hidden="1">{"DJH3",#N/A,FALSE,"PFL00805";"PJB3",#N/A,FALSE,"PFL00805";"JMD3",#N/A,FALSE,"PFL00805";"DNB3",#N/A,FALSE,"PFL00805";"MJP3",#N/A,FALSE,"PFL00805";"RAB3",#N/A,FALSE,"PFL00805";"GJW3",#N/A,FALSE,"PFL00805";"MASTER3",#N/A,FALSE,"PFL00805"}</definedName>
    <definedName name="KDLC">#REF!</definedName>
    <definedName name="KEIKAKU">#REF!</definedName>
    <definedName name="kejlkehfklew" localSheetId="13" hidden="1">#REF!</definedName>
    <definedName name="kejlkehfklew" hidden="1">#REF!</definedName>
    <definedName name="Ketna" hidden="1">{"AUDIT-MWOS WITH POS 7.11.98",#N/A,FALSE,"AUDIT-MWOS"}</definedName>
    <definedName name="Kettex" localSheetId="13">#REF!</definedName>
    <definedName name="Kettex">#REF!</definedName>
    <definedName name="kettex98" localSheetId="13">#REF!</definedName>
    <definedName name="kettex98">#REF!</definedName>
    <definedName name="kew">#REF!</definedName>
    <definedName name="key" hidden="1">#REF!</definedName>
    <definedName name="Key_Indicators">#REF!</definedName>
    <definedName name="KG" localSheetId="13">#REF!</definedName>
    <definedName name="KG">#REF!</definedName>
    <definedName name="KGS" localSheetId="13">#REF!</definedName>
    <definedName name="KGS">#REF!</definedName>
    <definedName name="khac">2</definedName>
    <definedName name="KHANNA" localSheetId="13">#REF!</definedName>
    <definedName name="KHANNA">#REF!</definedName>
    <definedName name="khewisdhi3jnew" localSheetId="13">#REF!</definedName>
    <definedName name="khewisdhi3jnew">#REF!</definedName>
    <definedName name="khhkkhk" hidden="1">{#N/A,#N/A,FALSE,"Profit Status";#N/A,#N/A,FALSE,"Invest";#N/A,#N/A,FALSE,"Revenue";#N/A,#N/A,FALSE,"Variable Cost";#N/A,#N/A,FALSE,"Options &amp; Series"}</definedName>
    <definedName name="khksz" hidden="1">{#N/A,#N/A,FALSE,"Aging Summary";#N/A,#N/A,FALSE,"Ratio Analysis";#N/A,#N/A,FALSE,"Test 120 Day Accts";#N/A,#N/A,FALSE,"Tickmarks"}</definedName>
    <definedName name="khksz_2" hidden="1">{#N/A,#N/A,FALSE,"Aging Summary";#N/A,#N/A,FALSE,"Ratio Analysis";#N/A,#N/A,FALSE,"Test 120 Day Accts";#N/A,#N/A,FALSE,"Tickmarks"}</definedName>
    <definedName name="khupip" localSheetId="13">#REF!</definedName>
    <definedName name="khupip">#REF!</definedName>
    <definedName name="Kiem_tra_trung_ten" localSheetId="13">#REF!</definedName>
    <definedName name="Kiem_tra_trung_ten">#REF!</definedName>
    <definedName name="Kinauni" localSheetId="13">#REF!</definedName>
    <definedName name="Kinauni">#REF!</definedName>
    <definedName name="kissa">#REF!</definedName>
    <definedName name="kissakei">#REF!</definedName>
    <definedName name="KITS">#REF!</definedName>
    <definedName name="kıu" hidden="1">{"EVA",#N/A,FALSE,"SMT2";#N/A,#N/A,FALSE,"Summary";#N/A,#N/A,FALSE,"Graphs";#N/A,#N/A,FALSE,"4 Panel"}</definedName>
    <definedName name="kj" localSheetId="13">#REF!</definedName>
    <definedName name="kj">#REF!</definedName>
    <definedName name="kjfvnd">#REF!</definedName>
    <definedName name="kjh" hidden="1">{#N/A,#N/A,FALSE,"CMN_FE"}</definedName>
    <definedName name="kjsdbckj">#REF!</definedName>
    <definedName name="kjskldjfkl">#REF!</definedName>
    <definedName name="KJU" localSheetId="13">#REF!</definedName>
    <definedName name="KJU">#REF!</definedName>
    <definedName name="KK" localSheetId="13">#REF!</definedName>
    <definedName name="KK">#REF!</definedName>
    <definedName name="kka" hidden="1">{"'August 2000'!$A$1:$J$101"}</definedName>
    <definedName name="kkk" hidden="1">{#N/A,#N/A,FALSE,"COMP"}</definedName>
    <definedName name="kkka" hidden="1">{#N/A,#N/A,FALSE,"Sheet-1";#N/A,#N/A,FALSE,"Sheet-2";#N/A,#N/A,FALSE,"Sheet-3"}</definedName>
    <definedName name="kkkk">#REF!</definedName>
    <definedName name="kkkkk" hidden="1">#REF!</definedName>
    <definedName name="kkkkkkkkk" hidden="1">{"Drawing&amp;Homo.result",#N/A,FALSE,"Greco Hom. and BOM"}</definedName>
    <definedName name="kl" localSheetId="13">#REF!</definedName>
    <definedName name="kl">#REF!</definedName>
    <definedName name="klgòlòbl" hidden="1">{#N/A,#N/A,FALSE,"Cover";#N/A,#N/A,FALSE,"Assumptions";#N/A,#N/A,FALSE,"Volumes";#N/A,#N/A,FALSE,"Pricing";#N/A,#N/A,FALSE,"TFLE Walk";#N/A,#N/A,FALSE,"Variable Cost";#N/A,#N/A,FALSE,"Sensitivity";#N/A,#N/A,FALSE,"Investment";#N/A,#N/A,FALSE,"Profitability"}</definedName>
    <definedName name="KLJ" hidden="1">{#N/A,#N/A,FALSE,"Aging Summary";#N/A,#N/A,FALSE,"Ratio Analysis";#N/A,#N/A,FALSE,"Test 120 Day Accts";#N/A,#N/A,FALSE,"Tickmarks"}</definedName>
    <definedName name="klkwe" hidden="1">86</definedName>
    <definedName name="kllllllll" hidden="1">#REF!</definedName>
    <definedName name="KLM">#REF!</definedName>
    <definedName name="knn">#REF!</definedName>
    <definedName name="Known" localSheetId="13">#REF!</definedName>
    <definedName name="Known">#REF!</definedName>
    <definedName name="KnownTable" localSheetId="13">#REF!</definedName>
    <definedName name="KnownTable">#REF!</definedName>
    <definedName name="KnownTitle" localSheetId="13">#REF!</definedName>
    <definedName name="KnownTitle">#REF!</definedName>
    <definedName name="kol">#REF!</definedName>
    <definedName name="Kol_1" hidden="1">{#N/A,#N/A,FALSE,"Staffnos &amp; cost"}</definedName>
    <definedName name="Kol_2" hidden="1">{#N/A,#N/A,FALSE,"Staffnos &amp; cost"}</definedName>
    <definedName name="komal" localSheetId="13">#REF!</definedName>
    <definedName name="komal">#REF!</definedName>
    <definedName name="konsol" localSheetId="13">#REF!</definedName>
    <definedName name="konsol">#REF!</definedName>
    <definedName name="konsol1" localSheetId="13">#REF!</definedName>
    <definedName name="konsol1">#REF!</definedName>
    <definedName name="konsol2" localSheetId="13">#REF!</definedName>
    <definedName name="konsol2">#REF!</definedName>
    <definedName name="konsol3" localSheetId="13">#REF!</definedName>
    <definedName name="konsol3">#REF!</definedName>
    <definedName name="konsol4" localSheetId="13">#REF!</definedName>
    <definedName name="konsol4">#REF!</definedName>
    <definedName name="konsol5" localSheetId="13">#REF!</definedName>
    <definedName name="konsol5">#REF!</definedName>
    <definedName name="konsol6" localSheetId="13">#REF!</definedName>
    <definedName name="konsol6">#REF!</definedName>
    <definedName name="konsol7" localSheetId="13">#REF!</definedName>
    <definedName name="konsol7">#REF!</definedName>
    <definedName name="KOREA_PLASTIC_in_KUSD" localSheetId="13">#REF!</definedName>
    <definedName name="KOREA_PLASTIC_in_KUSD">#REF!</definedName>
    <definedName name="KOREA_RENTAL">#REF!</definedName>
    <definedName name="KP_INV_FREIGHT_F216" localSheetId="13">#REF!</definedName>
    <definedName name="KP_INV_FREIGHT_F216">#REF!</definedName>
    <definedName name="KPI" hidden="1">{#N/A,#N/A,FALSE,"Staffnos &amp; cost"}</definedName>
    <definedName name="KPIs">#REF!</definedName>
    <definedName name="kr" hidden="1">{#N/A,#N/A,FALSE,"AUDIT-MWOS"}</definedName>
    <definedName name="KSD" localSheetId="13">#REF!</definedName>
    <definedName name="KSD">#REF!</definedName>
    <definedName name="ksk"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kskk" hidden="1">{#N/A,#N/A,FALSE,"COVER.XLS";#N/A,#N/A,FALSE,"RACT1.XLS";#N/A,#N/A,FALSE,"RACT2.XLS";#N/A,#N/A,FALSE,"ECCMP";#N/A,#N/A,FALSE,"WELDER.XLS"}</definedName>
    <definedName name="ksubs">#REF!</definedName>
    <definedName name="ksubscribers">#REF!</definedName>
    <definedName name="KUB">#REF!</definedName>
    <definedName name="KUBE" localSheetId="13">#REF!</definedName>
    <definedName name="KUBE">#REF!</definedName>
    <definedName name="Kurs_EUR">#REF!</definedName>
    <definedName name="KUULSD" hidden="1">{#N/A,#N/A,FALSE,"COMP"}</definedName>
    <definedName name="KV_AC">#REF!</definedName>
    <definedName name="kvs" hidden="1">{#N/A,#N/A,FALSE,"COVER1.XLS ";#N/A,#N/A,FALSE,"RACT1.XLS";#N/A,#N/A,FALSE,"RACT2.XLS";#N/A,#N/A,FALSE,"ECCMP";#N/A,#N/A,FALSE,"WELDER.XLS"}</definedName>
    <definedName name="kwhr">#REF!</definedName>
    <definedName name="l">#REF!</definedName>
    <definedName name="L_11" localSheetId="13">#REF!</definedName>
    <definedName name="L_11">#REF!</definedName>
    <definedName name="L_12" localSheetId="13">#REF!</definedName>
    <definedName name="L_12">#REF!</definedName>
    <definedName name="L_13" localSheetId="13">#REF!</definedName>
    <definedName name="L_13">#REF!</definedName>
    <definedName name="L_16_R" localSheetId="13">#REF!</definedName>
    <definedName name="L_16_R">#REF!</definedName>
    <definedName name="L_16A" localSheetId="13">#REF!</definedName>
    <definedName name="L_16A">#REF!</definedName>
    <definedName name="L_18_R" localSheetId="13">#REF!</definedName>
    <definedName name="L_18_R">#REF!</definedName>
    <definedName name="L_40" localSheetId="13">#REF!</definedName>
    <definedName name="L_40">#REF!</definedName>
    <definedName name="L_46" localSheetId="13">#REF!</definedName>
    <definedName name="L_46">#REF!</definedName>
    <definedName name="L_48" localSheetId="13">#REF!</definedName>
    <definedName name="L_48">#REF!</definedName>
    <definedName name="L_64" localSheetId="13">#REF!</definedName>
    <definedName name="L_64">#REF!</definedName>
    <definedName name="L_64_R_T___S" localSheetId="13">#REF!</definedName>
    <definedName name="L_64_R_T___S">#REF!</definedName>
    <definedName name="L_65_R" localSheetId="13">#REF!</definedName>
    <definedName name="L_65_R">#REF!</definedName>
    <definedName name="L_65_T_S" localSheetId="13">#REF!</definedName>
    <definedName name="L_65_T_S">#REF!</definedName>
    <definedName name="L_65R_T_S" localSheetId="13">#REF!</definedName>
    <definedName name="L_65R_T_S">#REF!</definedName>
    <definedName name="L_77" localSheetId="13">#REF!</definedName>
    <definedName name="L_77">#REF!</definedName>
    <definedName name="L_77_IN" localSheetId="13">#REF!</definedName>
    <definedName name="L_77_IN">#REF!</definedName>
    <definedName name="L_78_T" localSheetId="13">#REF!</definedName>
    <definedName name="L_78_T">#REF!</definedName>
    <definedName name="L_78_T_S" localSheetId="13">#REF!</definedName>
    <definedName name="L_78_T_S">#REF!</definedName>
    <definedName name="L_79" localSheetId="13">#REF!</definedName>
    <definedName name="L_79">#REF!</definedName>
    <definedName name="L_80" localSheetId="13">#REF!</definedName>
    <definedName name="L_80">#REF!</definedName>
    <definedName name="L_81" localSheetId="13">#REF!</definedName>
    <definedName name="L_81">#REF!</definedName>
    <definedName name="L_89" localSheetId="13">#REF!</definedName>
    <definedName name="L_89">#REF!</definedName>
    <definedName name="L_90" localSheetId="13">#REF!</definedName>
    <definedName name="L_90">#REF!</definedName>
    <definedName name="L_AcctDes">#REF!</definedName>
    <definedName name="L_Adjust_GT">#REF!</definedName>
    <definedName name="L_AJE_Tot_GT">#REF!</definedName>
    <definedName name="l_ats">#REF!</definedName>
    <definedName name="l_bx">#REF!</definedName>
    <definedName name="l_cb">#REF!</definedName>
    <definedName name="L_CompNum">#REF!</definedName>
    <definedName name="L_CY_Beg_GT">#REF!</definedName>
    <definedName name="L_CY_End_GT">#REF!</definedName>
    <definedName name="l_emt">#REF!</definedName>
    <definedName name="l_fas">#REF!</definedName>
    <definedName name="l_fmc">#REF!</definedName>
    <definedName name="l_grnd">#REF!</definedName>
    <definedName name="L_GrpNum">#REF!</definedName>
    <definedName name="l_hang">#REF!</definedName>
    <definedName name="L_Headings">#REF!</definedName>
    <definedName name="l_imc">#REF!</definedName>
    <definedName name="L_KeyValue">#REF!</definedName>
    <definedName name="l_kwhr">#REF!</definedName>
    <definedName name="l_lf">#REF!</definedName>
    <definedName name="l_mts">#REF!</definedName>
    <definedName name="l_pan">#REF!</definedName>
    <definedName name="l_pvc">#REF!</definedName>
    <definedName name="L_PY_End_GT">#REF!</definedName>
    <definedName name="L_RJE_Tot_GT">#REF!</definedName>
    <definedName name="L_RowNum">#REF!</definedName>
    <definedName name="l_wc">#REF!</definedName>
    <definedName name="l_wd">#REF!</definedName>
    <definedName name="l_wway">#REF!</definedName>
    <definedName name="L1_" localSheetId="13">#REF!</definedName>
    <definedName name="L1_">#REF!</definedName>
    <definedName name="L23_" localSheetId="13">#REF!</definedName>
    <definedName name="L23_">#REF!</definedName>
    <definedName name="LABELTEXTCOLUMN1">#REF!</definedName>
    <definedName name="LABELTEXTCOLUMN2">#REF!</definedName>
    <definedName name="LABELTEXTCOLUMN3">#REF!</definedName>
    <definedName name="LABELTEXTCOLUMN4">#REF!</definedName>
    <definedName name="LABELTEXTCOLUMN5">#REF!</definedName>
    <definedName name="LABELTEXTCOLUMN6">#REF!</definedName>
    <definedName name="LABELTEXTCOLUMN7">#REF!</definedName>
    <definedName name="LABELTEXTROW1">#REF!</definedName>
    <definedName name="LABELTEXTROW2">#REF!</definedName>
    <definedName name="LABELTEXTROW3">#REF!</definedName>
    <definedName name="LABELTEXTROW4">#REF!</definedName>
    <definedName name="LABELTEXTROW5">#REF!</definedName>
    <definedName name="LABELTEXTROW6">#REF!</definedName>
    <definedName name="LABELTEXTROW7">#REF!</definedName>
    <definedName name="LABODCS">#REF!</definedName>
    <definedName name="LaborLet0">#REF!</definedName>
    <definedName name="Labour" localSheetId="13">#REF!</definedName>
    <definedName name="Labour">#REF!</definedName>
    <definedName name="LAC" localSheetId="13">#REF!</definedName>
    <definedName name="LAC">#REF!</definedName>
    <definedName name="lads">#REF!</definedName>
    <definedName name="LAL">#REF!</definedName>
    <definedName name="LAMAX">#REF!</definedName>
    <definedName name="Lamp" localSheetId="13">#REF!</definedName>
    <definedName name="Lamp">#REF!</definedName>
    <definedName name="lan" localSheetId="13">#REF!</definedName>
    <definedName name="lan">#REF!</definedName>
    <definedName name="LAND" localSheetId="13">#REF!</definedName>
    <definedName name="LAND">#REF!</definedName>
    <definedName name="LAND_DEV" localSheetId="13">#REF!</definedName>
    <definedName name="LAND_DEV">#REF!</definedName>
    <definedName name="LAND_DEV_10">#REF!</definedName>
    <definedName name="LAND_DEV_11">#REF!</definedName>
    <definedName name="LAND_DEV_12">#REF!</definedName>
    <definedName name="LAND_DEV_9">#REF!</definedName>
    <definedName name="Landing_Cost">#REF!</definedName>
    <definedName name="LANGE">#REF!</definedName>
    <definedName name="LANGEX">#REF!</definedName>
    <definedName name="Language">#REF!</definedName>
    <definedName name="LANGUAGE_VERSION">#REF!</definedName>
    <definedName name="LAP" hidden="1">{#N/A,#N/A,FALSE,"Staffnos &amp; cost"}</definedName>
    <definedName name="LAPDconc">#REF!</definedName>
    <definedName name="LAPDmux">#REF!</definedName>
    <definedName name="Large_TCH">#REF!</definedName>
    <definedName name="las" hidden="1">{#N/A,#N/A,FALSE,"S1 Theatre Sum";#N/A,#N/A,FALSE,"S2 U.S. B.S.POS";#N/A,#N/A,FALSE,"S3 US POS";#N/A,#N/A,FALSE,"S4 Family POS";#N/A,#N/A,FALSE,"S5 Ship vs POS";#N/A,#N/A,FALSE,"S6 Top VAR"}</definedName>
    <definedName name="LAST">#REF!</definedName>
    <definedName name="Last_Row">#N/A</definedName>
    <definedName name="Last_Year" localSheetId="13">#REF!</definedName>
    <definedName name="Last_Year">#REF!</definedName>
    <definedName name="latency">#REF!</definedName>
    <definedName name="Latest_Version" localSheetId="13">#REF!</definedName>
    <definedName name="Latest_Version">#REF!</definedName>
    <definedName name="laura" hidden="1">{"'1-TheatreBkgs'!$A$1:$L$102"}</definedName>
    <definedName name="LAVG" localSheetId="13">#REF!</definedName>
    <definedName name="LAVG">#REF!</definedName>
    <definedName name="lbs_per_tonne">2204.6226</definedName>
    <definedName name="LC" localSheetId="13">#REF!</definedName>
    <definedName name="LC">#REF!</definedName>
    <definedName name="LC_CD">#REF!</definedName>
    <definedName name="LC5_total" localSheetId="13">#REF!</definedName>
    <definedName name="LC5_total">#REF!</definedName>
    <definedName name="LC6_total" localSheetId="13">#REF!</definedName>
    <definedName name="LC6_total">#REF!</definedName>
    <definedName name="LD" localSheetId="13">#REF!</definedName>
    <definedName name="LD">#REF!</definedName>
    <definedName name="LDATE">#REF!</definedName>
    <definedName name="LDCIRWrk">#REF!</definedName>
    <definedName name="LDCMD">#REF!</definedName>
    <definedName name="LDdata" localSheetId="13">#REF!</definedName>
    <definedName name="LDdata">#REF!</definedName>
    <definedName name="lddelta">#REF!</definedName>
    <definedName name="LDETABDG">#REF!</definedName>
    <definedName name="LDF_LEN">#REF!</definedName>
    <definedName name="LDINPUT">#REF!</definedName>
    <definedName name="LDLL6">#REF!</definedName>
    <definedName name="LDLLDDELTA">#REF!</definedName>
    <definedName name="LDLLDLOCTA">#REF!</definedName>
    <definedName name="LDLLDTA">#REF!</definedName>
    <definedName name="LDLLGSV5">#REF!</definedName>
    <definedName name="LDLLQD">#REF!</definedName>
    <definedName name="LDPE">#REF!</definedName>
    <definedName name="LDPE_PRICE_DIFFERENCE">"lddelta"</definedName>
    <definedName name="LDSUMARY">#REF!</definedName>
    <definedName name="LE" localSheetId="13">#REF!</definedName>
    <definedName name="LE">#REF!</definedName>
    <definedName name="LEASE" localSheetId="13">#REF!</definedName>
    <definedName name="LEASE">#REF!</definedName>
    <definedName name="Lease_hold_Improvements">#REF!</definedName>
    <definedName name="Lease_hold_Land">#REF!</definedName>
    <definedName name="Leasehold" localSheetId="13">#REF!</definedName>
    <definedName name="Leasehold">#REF!</definedName>
    <definedName name="LeaseholdI" localSheetId="13">#REF!</definedName>
    <definedName name="LeaseholdI">#REF!</definedName>
    <definedName name="LEFRT">#REF!</definedName>
    <definedName name="LEGAL" localSheetId="13">#REF!</definedName>
    <definedName name="LEGAL">#REF!</definedName>
    <definedName name="LegalAssociateDays">#REF!</definedName>
    <definedName name="LegalInternalStaffDaysRequired">#REF!</definedName>
    <definedName name="LegalSecret" localSheetId="13">#REF!</definedName>
    <definedName name="LegalSecret">#REF!</definedName>
    <definedName name="LEI" localSheetId="13">#REF!</definedName>
    <definedName name="LEI">#REF!</definedName>
    <definedName name="LeistungKostenstelle" localSheetId="13">#REF!</definedName>
    <definedName name="LeistungKostenstelle">#REF!</definedName>
    <definedName name="LeistungVerdichtTechVerw" localSheetId="13">#REF!</definedName>
    <definedName name="LeistungVerdichtTechVerw">#REF!</definedName>
    <definedName name="lesmodel">#REF!</definedName>
    <definedName name="LetAddlContractData">#REF!</definedName>
    <definedName name="LetClaimedCurrent">#REF!</definedName>
    <definedName name="LetExcessFundingCurrent">#REF!</definedName>
    <definedName name="LetExcessFundingTotal">#REF!</definedName>
    <definedName name="LetHeaderBottom">#REF!</definedName>
    <definedName name="LetHeaderTop">#REF!</definedName>
    <definedName name="LetIncrFeeReten">#REF!</definedName>
    <definedName name="LetIncrFundCosts">#REF!</definedName>
    <definedName name="LetIncrFundFee">#REF!</definedName>
    <definedName name="LetIncrFundTotal">#REF!</definedName>
    <definedName name="LetIndCurrent">#REF!</definedName>
    <definedName name="LetIndTotal">#REF!</definedName>
    <definedName name="LetInvoiceAmount">#REF!</definedName>
    <definedName name="LetInvoiceCurrent">#REF!</definedName>
    <definedName name="LetLaborCurrent">#REF!</definedName>
    <definedName name="LetLaborTotal">#REF!</definedName>
    <definedName name="letneg1">#REF!</definedName>
    <definedName name="LetNegValCosts">#REF!</definedName>
    <definedName name="LetNegValFee">#REF!</definedName>
    <definedName name="LetNegValTotal">#REF!</definedName>
    <definedName name="LetODCCurrent">#REF!</definedName>
    <definedName name="LetODCTotal">#REF!</definedName>
    <definedName name="LETTER" localSheetId="13">#REF!</definedName>
    <definedName name="LETTER">#REF!</definedName>
    <definedName name="letter1" localSheetId="13">#REF!</definedName>
    <definedName name="letter1">#REF!</definedName>
    <definedName name="Letterhead0">#REF!</definedName>
    <definedName name="LetTotalClaimed">#REF!</definedName>
    <definedName name="LetTotalContract">#REF!</definedName>
    <definedName name="LetTotalFunding">#REF!</definedName>
    <definedName name="LEVEL">#REF!</definedName>
    <definedName name="lex" localSheetId="13">#REF!</definedName>
    <definedName name="lex">#REF!</definedName>
    <definedName name="ley" localSheetId="13">#REF!</definedName>
    <definedName name="ley">#REF!</definedName>
    <definedName name="lf" localSheetId="13">#REF!</definedName>
    <definedName name="lf">#REF!</definedName>
    <definedName name="LG" localSheetId="13">#REF!</definedName>
    <definedName name="LG">#REF!</definedName>
    <definedName name="LGE_WACC">#REF!</definedName>
    <definedName name="lhlhhj" hidden="1">{"SCB BG EXT",#N/A,FALSE,"ADVANCEBG-EXT.D"}</definedName>
    <definedName name="LI">#REF!</definedName>
    <definedName name="lia">#REF!</definedName>
    <definedName name="liab" localSheetId="13">#REF!</definedName>
    <definedName name="liab">#REF!</definedName>
    <definedName name="liab\inc\intt" localSheetId="13">#REF!</definedName>
    <definedName name="liab\inc\intt">#REF!</definedName>
    <definedName name="liabilities">#REF!</definedName>
    <definedName name="LIABILITY">#REF!</definedName>
    <definedName name="liabproj">#REF!</definedName>
    <definedName name="LICENSE" localSheetId="13">#REF!</definedName>
    <definedName name="LICENSE">#REF!</definedName>
    <definedName name="LICENSE_10">#REF!</definedName>
    <definedName name="LICENSE_11">#REF!</definedName>
    <definedName name="LICENSE_12">#REF!</definedName>
    <definedName name="LICENSE_9">#REF!</definedName>
    <definedName name="LIDIA" hidden="1">{"'OBT_6M_30_6'!$S$1:$AE$53"}</definedName>
    <definedName name="LIDIA2" hidden="1">{"'OBT_6M_30_6'!$S$1:$AE$53"}</definedName>
    <definedName name="LIDIA3" hidden="1">{"'OBT_6M_30_6'!$S$1:$AE$53"}</definedName>
    <definedName name="LIDIA4" hidden="1">{"'OBT_6M_30_6'!$S$1:$AE$53"}</definedName>
    <definedName name="Lighting" hidden="1">{#N/A,#N/A,FALSE,"Profit Status";#N/A,#N/A,FALSE,"Invest";#N/A,#N/A,FALSE,"Revenue";#N/A,#N/A,FALSE,"Variable Cost";#N/A,#N/A,FALSE,"Options &amp; Series"}</definedName>
    <definedName name="ligne" localSheetId="13">#REF!</definedName>
    <definedName name="ligne">#REF!</definedName>
    <definedName name="Likely1" localSheetId="13">#REF!</definedName>
    <definedName name="Likely1">#REF!</definedName>
    <definedName name="Likely2" localSheetId="13">#REF!</definedName>
    <definedName name="Likely2">#REF!</definedName>
    <definedName name="LikelyTable1" localSheetId="13">#REF!</definedName>
    <definedName name="LikelyTable1">#REF!</definedName>
    <definedName name="LikelyTable2" localSheetId="13">#REF!</definedName>
    <definedName name="LikelyTable2">#REF!</definedName>
    <definedName name="LikelyTitle" localSheetId="13">#REF!</definedName>
    <definedName name="LikelyTitle">#REF!</definedName>
    <definedName name="lıl" hidden="1">{#N/A,#N/A,FALSE,"SMT1";#N/A,#N/A,FALSE,"SMT2";#N/A,#N/A,FALSE,"Summary";#N/A,#N/A,FALSE,"Graphs";#N/A,#N/A,FALSE,"4 Panel"}</definedName>
    <definedName name="limcount" hidden="1">1</definedName>
    <definedName name="linda" localSheetId="13">#REF!</definedName>
    <definedName name="linda">#REF!</definedName>
    <definedName name="linda2" localSheetId="13">#REF!</definedName>
    <definedName name="linda2">#REF!</definedName>
    <definedName name="linda3" localSheetId="13">#REF!</definedName>
    <definedName name="linda3">#REF!</definedName>
    <definedName name="line" localSheetId="13">#REF!</definedName>
    <definedName name="line">#REF!</definedName>
    <definedName name="LINE10110ITEM60">#REF!</definedName>
    <definedName name="LINE10370ITEM60">#REF!</definedName>
    <definedName name="LINE10380ITEM60">#REF!</definedName>
    <definedName name="LINE10690ITEM60">#REF!</definedName>
    <definedName name="LINE10700ITEM60">#REF!</definedName>
    <definedName name="LINE10890ITEM60">#REF!</definedName>
    <definedName name="LINE10900ITEM60">#REF!</definedName>
    <definedName name="LINE12900ITEM60">#REF!</definedName>
    <definedName name="LINE13900ITEM60">#REF!</definedName>
    <definedName name="LINE14100ITEM60">#REF!</definedName>
    <definedName name="LINE15900ITEM60">#REF!</definedName>
    <definedName name="LINE17900ITEM60">#REF!</definedName>
    <definedName name="LINE20390ITEM60">#REF!</definedName>
    <definedName name="LINE20490ITEM60">#REF!</definedName>
    <definedName name="LINE20500ITEM60">#REF!</definedName>
    <definedName name="LINE20600ITEM60">#REF!</definedName>
    <definedName name="LINE20790ITEM60">#REF!</definedName>
    <definedName name="LINE22000ITEM60">#REF!</definedName>
    <definedName name="LINE22900ITEM60">#REF!</definedName>
    <definedName name="LINE23190ITEM60">#REF!</definedName>
    <definedName name="LINE23200ITEM60">#REF!</definedName>
    <definedName name="LINE23390ITEM60">#REF!</definedName>
    <definedName name="LINE23900ITEM60">#REF!</definedName>
    <definedName name="LINE29900ITEM60">#REF!</definedName>
    <definedName name="LINE31000ITEM60">#REF!</definedName>
    <definedName name="LINE41100ITEM60">#REF!</definedName>
    <definedName name="LINE41200ITEM60">#REF!</definedName>
    <definedName name="LINE41300ITEM60">#REF!</definedName>
    <definedName name="LINE41400ITEM60">#REF!</definedName>
    <definedName name="LINE41500ITEM60">#REF!</definedName>
    <definedName name="LINE41600ITEM60">#REF!</definedName>
    <definedName name="LINE41800ITEM60">#REF!</definedName>
    <definedName name="LINE42100ITEM60">#REF!</definedName>
    <definedName name="LINE45900ITEM60">#REF!</definedName>
    <definedName name="LineBanner" localSheetId="13">#REF!</definedName>
    <definedName name="LineBanner">#REF!</definedName>
    <definedName name="link" localSheetId="13">#REF!</definedName>
    <definedName name="link">#REF!</definedName>
    <definedName name="Link1" localSheetId="13">#REF!</definedName>
    <definedName name="Link1">#REF!</definedName>
    <definedName name="Link2" localSheetId="13">#REF!</definedName>
    <definedName name="Link2">#REF!</definedName>
    <definedName name="Link3" localSheetId="13">#REF!</definedName>
    <definedName name="Link3">#REF!</definedName>
    <definedName name="Link4" localSheetId="13">#REF!</definedName>
    <definedName name="Link4">#REF!</definedName>
    <definedName name="Link5" localSheetId="13">#REF!</definedName>
    <definedName name="Link5">#REF!</definedName>
    <definedName name="Link6" localSheetId="13">#REF!</definedName>
    <definedName name="Link6">#REF!</definedName>
    <definedName name="Link7" localSheetId="13">#REF!</definedName>
    <definedName name="Link7">#REF!</definedName>
    <definedName name="Link8" localSheetId="13">#REF!</definedName>
    <definedName name="Link8">#REF!</definedName>
    <definedName name="Link9" localSheetId="13">#REF!</definedName>
    <definedName name="Link9">#REF!</definedName>
    <definedName name="linkdata">#REF!,#REF!,#REF!,#REF!,#REF!,#REF!,#REF!,#REF!,#REF!,#REF!,#REF!,#REF!,#REF!,#REF!,#REF!,#REF!,#REF!,#REF!,#REF!,#REF!,#REF!,#REF!,#REF!,#REF!,#REF!,#REF!,#REF!,#REF!,#REF!,#REF!,#REF!,#REF!,#REF!,#REF!</definedName>
    <definedName name="linkpt" localSheetId="13">#REF!</definedName>
    <definedName name="linkpt">#REF!</definedName>
    <definedName name="LINKTOT2M">#REF!</definedName>
    <definedName name="Lire" localSheetId="13">#REF!</definedName>
    <definedName name="Lire">#REF!</definedName>
    <definedName name="LIREECON">#REF!</definedName>
    <definedName name="LIREQ2">#REF!</definedName>
    <definedName name="LIRESTRA">#REF!</definedName>
    <definedName name="list" localSheetId="13">#REF!</definedName>
    <definedName name="list">#REF!</definedName>
    <definedName name="List_of_Material">#REF!</definedName>
    <definedName name="List2" localSheetId="13">#REF!</definedName>
    <definedName name="List2">#REF!</definedName>
    <definedName name="LISTDETA">#REF!</definedName>
    <definedName name="ListPrice">#REF!</definedName>
    <definedName name="LISTTAX">#REF!</definedName>
    <definedName name="LIT">#REF!</definedName>
    <definedName name="lj" hidden="1">{#N/A,#N/A,TRUE,"Staffnos &amp; cost"}</definedName>
    <definedName name="ljdljhed" hidden="1">{#N/A,#N/A,FALSE,"Aging Summary";#N/A,#N/A,FALSE,"Ratio Analysis";#N/A,#N/A,FALSE,"Test 120 Day Accts";#N/A,#N/A,FALSE,"Tickmark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alkjdkjhf" hidden="1">3</definedName>
    <definedName name="lkj" hidden="1">{#N/A,#N/A,TRUE,"GRAND TOTAL";#N/A,#N/A,TRUE,"SAM'S";#N/A,#N/A,TRUE,"SUPERCENTER";#N/A,#N/A,TRUE,"MEXICO";#N/A,#N/A,TRUE,"FOOD";#N/A,#N/A,TRUE,"TOTAL WITHOUT CIFRA TAB"}</definedName>
    <definedName name="lkjrlkikherkje" localSheetId="13" hidden="1">#REF!</definedName>
    <definedName name="lkjrlkikherkje" hidden="1">#REF!</definedName>
    <definedName name="lkkkk" localSheetId="13">#REF!</definedName>
    <definedName name="lkkkk">#REF!</definedName>
    <definedName name="lklio" hidden="1">{"Drawing&amp;Homo.result",#N/A,FALSE,"Greco Hom. and BOM"}</definedName>
    <definedName name="lklkl" hidden="1">{#N/A,#N/A,FALSE,"Staffnos &amp; cost"}</definedName>
    <definedName name="lklkl_1" hidden="1">{#N/A,#N/A,FALSE,"Staffnos &amp; cost"}</definedName>
    <definedName name="lklkl_2" hidden="1">{#N/A,#N/A,FALSE,"Staffnos &amp; cost"}</definedName>
    <definedName name="LKLKLKLK" localSheetId="13">#REF!</definedName>
    <definedName name="LKLKLKLK">#REF!</definedName>
    <definedName name="ll" localSheetId="13">#REF!</definedName>
    <definedName name="ll">#REF!</definedName>
    <definedName name="LL_control" hidden="1">{"'August 2000'!$A$1:$J$101"}</definedName>
    <definedName name="LLB" hidden="1">{#N/A,#N/A,TRUE,"Staffnos &amp; cost"}</definedName>
    <definedName name="LLDCIR">#REF!</definedName>
    <definedName name="LLDCMD">#REF!</definedName>
    <definedName name="LLDDELTA">#REF!</definedName>
    <definedName name="LLDINPUT">#REF!</definedName>
    <definedName name="LLDPESUMMARY">#REF!</definedName>
    <definedName name="LLDSUM">#REF!</definedName>
    <definedName name="lllkkk" hidden="1">{#N/A,#N/A,FALSE,"Aging Summary";#N/A,#N/A,FALSE,"Ratio Analysis";#N/A,#N/A,FALSE,"Test 120 Day Accts";#N/A,#N/A,FALSE,"Tickmarks"}</definedName>
    <definedName name="lllkkk_2" hidden="1">{#N/A,#N/A,FALSE,"Aging Summary";#N/A,#N/A,FALSE,"Ratio Analysis";#N/A,#N/A,FALSE,"Test 120 Day Accts";#N/A,#N/A,FALSE,"Tickmarks"}</definedName>
    <definedName name="LLLLLLLLLLLL">#N/A</definedName>
    <definedName name="LLLLLLLLLLLLL">BlankMacro1</definedName>
    <definedName name="llper">#REF!</definedName>
    <definedName name="llsub">#REF!</definedName>
    <definedName name="llsubs">#REF!</definedName>
    <definedName name="llsubs1">#REF!</definedName>
    <definedName name="LMS">#REF!</definedName>
    <definedName name="LN_BDG">#REF!</definedName>
    <definedName name="lnkschbs">#REF!</definedName>
    <definedName name="LNKSCHPL">#REF!</definedName>
    <definedName name="LOAD">#REF!</definedName>
    <definedName name="loadperC7">#REF!</definedName>
    <definedName name="LOAN" localSheetId="13">#REF!</definedName>
    <definedName name="LOAN">#REF!</definedName>
    <definedName name="Loan_Amount" localSheetId="13">#REF!</definedName>
    <definedName name="Loan_Amount">#REF!</definedName>
    <definedName name="Loan_Amountneu" localSheetId="13">#REF!</definedName>
    <definedName name="Loan_Amountneu">#REF!</definedName>
    <definedName name="Loan_Start" localSheetId="13">#REF!</definedName>
    <definedName name="Loan_Start">#REF!</definedName>
    <definedName name="Loan_Years" localSheetId="13">#REF!</definedName>
    <definedName name="Loan_Years">#REF!</definedName>
    <definedName name="LOANS__A" localSheetId="13">#REF!</definedName>
    <definedName name="LOANS__A">#REF!</definedName>
    <definedName name="Loansinvest" localSheetId="13">#REF!</definedName>
    <definedName name="Loansinvest">#REF!</definedName>
    <definedName name="loc_cd">#REF!</definedName>
    <definedName name="LOCAL" localSheetId="13">#REF!</definedName>
    <definedName name="LOCAL">#REF!</definedName>
    <definedName name="Local_Freight" localSheetId="13">#REF!</definedName>
    <definedName name="Local_Freight">#REF!</definedName>
    <definedName name="LOCAL_STAFF_ENTRY">#REF!</definedName>
    <definedName name="Localyr1">#REF!</definedName>
    <definedName name="Localyr2">#REF!</definedName>
    <definedName name="Localyr3">#REF!</definedName>
    <definedName name="Location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g" localSheetId="13">#REF!</definedName>
    <definedName name="log">#REF!</definedName>
    <definedName name="LOIUNHY" localSheetId="13">#REF!</definedName>
    <definedName name="LOIUNHY">#REF!</definedName>
    <definedName name="LOLC">#REF!</definedName>
    <definedName name="LOLD">1</definedName>
    <definedName name="LOLD_Table">52</definedName>
    <definedName name="loll" hidden="1">{#N/A,#N/A,FALSE,"Full";#N/A,#N/A,FALSE,"Half";#N/A,#N/A,FALSE,"Op Expenses";#N/A,#N/A,FALSE,"Cap Charge";#N/A,#N/A,FALSE,"Cost C";#N/A,#N/A,FALSE,"PP&amp;E";#N/A,#N/A,FALSE,"R&amp;D"}</definedName>
    <definedName name="lòòà" hidden="1">{#N/A,#N/A,FALSE,"Assumptions";#N/A,#N/A,FALSE,"Volumes";#N/A,#N/A,FALSE,"Pricing";#N/A,#N/A,FALSE,"Variable Cost";#N/A,#N/A,FALSE,"Investment";#N/A,#N/A,FALSE,"Profitability";#N/A,#N/A,FALSE,"Business Comparison"}</definedName>
    <definedName name="look" localSheetId="13">#REF!</definedName>
    <definedName name="look">#REF!</definedName>
    <definedName name="loop">#REF!</definedName>
    <definedName name="LOP" hidden="1">{#N/A,#N/A,TRUE,"Front";#N/A,#N/A,TRUE,"Simple Letter";#N/A,#N/A,TRUE,"Inside";#N/A,#N/A,TRUE,"Contents";#N/A,#N/A,TRUE,"Basis";#N/A,#N/A,TRUE,"Inclusions";#N/A,#N/A,TRUE,"Exclusions";#N/A,#N/A,TRUE,"Areas";#N/A,#N/A,TRUE,"Summary";#N/A,#N/A,TRUE,"Detail"}</definedName>
    <definedName name="Loss">#REF!</definedName>
    <definedName name="LOSSES" localSheetId="13">#REF!</definedName>
    <definedName name="LOSSES">#REF!</definedName>
    <definedName name="loves" localSheetId="13">#REF!</definedName>
    <definedName name="loves">#REF!</definedName>
    <definedName name="lovika" hidden="1">{#N/A,#N/A,TRUE,"Staffnos &amp; cost"}</definedName>
    <definedName name="Lower_Limit">#REF!</definedName>
    <definedName name="LowerAmount">#REF!</definedName>
    <definedName name="LQ">#REF!,#REF!</definedName>
    <definedName name="LQR">#REF!</definedName>
    <definedName name="lqrdata">#REF!</definedName>
    <definedName name="LQT">#REF!</definedName>
    <definedName name="LRIC" localSheetId="13">#REF!</definedName>
    <definedName name="LRIC">#REF!</definedName>
    <definedName name="LSALES" localSheetId="13">#REF!</definedName>
    <definedName name="LSALES">#REF!</definedName>
    <definedName name="LStIC" localSheetId="13">#REF!</definedName>
    <definedName name="LStIC">#REF!</definedName>
    <definedName name="LSTSum_Phase1">#REF!</definedName>
    <definedName name="LSTSum_Phase1_10">#REF!</definedName>
    <definedName name="LSTSum_Phase10">#REF!</definedName>
    <definedName name="LSTSum_Phase2">#REF!</definedName>
    <definedName name="LSTSum_Phase2_10">#REF!</definedName>
    <definedName name="LSTSum_Phase3">#REF!</definedName>
    <definedName name="LSTSum_Phase4">#REF!</definedName>
    <definedName name="LSTSum_Phase5">#REF!</definedName>
    <definedName name="LSTSum_Phase6">#REF!</definedName>
    <definedName name="LSTSum_Phase7">#REF!</definedName>
    <definedName name="LSTSum_Phase8">#REF!</definedName>
    <definedName name="LSTSum_Phase9">#REF!</definedName>
    <definedName name="LT_B">#REF!</definedName>
    <definedName name="LT_BU">#REF!</definedName>
    <definedName name="LT_CI">#REF!</definedName>
    <definedName name="LT_EXL">#REF!</definedName>
    <definedName name="LT_POTS">#REF!</definedName>
    <definedName name="LT_Titles">#REF!</definedName>
    <definedName name="LTA" localSheetId="13">#REF!</definedName>
    <definedName name="LTA">#REF!</definedName>
    <definedName name="LTB">#REF!</definedName>
    <definedName name="LTBR">#REF!</definedName>
    <definedName name="LTC">#REF!</definedName>
    <definedName name="LTD">#REF!</definedName>
    <definedName name="ltg_fac">#REF!</definedName>
    <definedName name="ltgb">#REF!</definedName>
    <definedName name="ltgboss">#REF!</definedName>
    <definedName name="ltgbtr">#REF!</definedName>
    <definedName name="ltgc">#REF!</definedName>
    <definedName name="ltgcb">#REF!</definedName>
    <definedName name="ltgd">#REF!</definedName>
    <definedName name="LTGGBL">#REF!</definedName>
    <definedName name="LTGGBR">#REF!</definedName>
    <definedName name="LTGGCL">#REF!</definedName>
    <definedName name="LTLS_1">#REF!</definedName>
    <definedName name="LTLU_1">#REF!</definedName>
    <definedName name="LTLU_2">#REF!</definedName>
    <definedName name="ltpcsubs">#REF!</definedName>
    <definedName name="ltpcsubs1">#REF!</definedName>
    <definedName name="lts">#REF!</definedName>
    <definedName name="lu">#REF!</definedName>
    <definedName name="LU_x3">#REF!</definedName>
    <definedName name="LU155E">#REF!</definedName>
    <definedName name="LU155OL">#REF!</definedName>
    <definedName name="LU155OM">#REF!</definedName>
    <definedName name="LUB" hidden="1">{"'Sheet1'!$A$1:$AE$60","'Sheet1'!$AE$1","'Sheet1'!$A$1:$AE$60"}</definedName>
    <definedName name="LUBRIFICANTI">#REF!</definedName>
    <definedName name="LUCA">#REF!</definedName>
    <definedName name="luido" hidden="1">{"Drawing&amp;Homo.result",#N/A,FALSE,"Greco Hom. and BOM"}</definedName>
    <definedName name="luisa">#REF!</definedName>
    <definedName name="luy" hidden="1">{#N/A,#N/A,FALSE,"SMT1";#N/A,#N/A,FALSE,"SMT2";#N/A,#N/A,FALSE,"Summary";#N/A,#N/A,FALSE,"Graphs";#N/A,#N/A,FALSE,"4 Panel"}</definedName>
    <definedName name="luyit" hidden="1">{#N/A,#N/A,FALSE,"Staffnos &amp; cost"}</definedName>
    <definedName name="lwjierh" hidden="1">1</definedName>
    <definedName name="LWSALES" localSheetId="13">#REF!</definedName>
    <definedName name="LWSALES">#REF!</definedName>
    <definedName name="lx" localSheetId="13">#REF!</definedName>
    <definedName name="lx">#REF!</definedName>
    <definedName name="ly" localSheetId="13">#REF!</definedName>
    <definedName name="ly">#REF!</definedName>
    <definedName name="LYBin" localSheetId="13">#REF!</definedName>
    <definedName name="LYBin">#REF!</definedName>
    <definedName name="LYHolds" localSheetId="13">#REF!</definedName>
    <definedName name="LYHolds">#REF!</definedName>
    <definedName name="LYNet" localSheetId="13">#REF!</definedName>
    <definedName name="LYNet">#REF!</definedName>
    <definedName name="LYoos" localSheetId="13">#REF!</definedName>
    <definedName name="LYoos">#REF!</definedName>
    <definedName name="LYReselects" localSheetId="13">#REF!</definedName>
    <definedName name="LYReselects">#REF!</definedName>
    <definedName name="LYReturns" localSheetId="13">#REF!</definedName>
    <definedName name="LYReturns">#REF!</definedName>
    <definedName name="LYSales" localSheetId="13">#REF!</definedName>
    <definedName name="LYSales">#REF!</definedName>
    <definedName name="LYTotal" localSheetId="13">#REF!</definedName>
    <definedName name="LYTotal">#REF!</definedName>
    <definedName name="M_19_R" localSheetId="13">#REF!</definedName>
    <definedName name="M_19_R">#REF!</definedName>
    <definedName name="M_20_R" localSheetId="13">#REF!</definedName>
    <definedName name="M_20_R">#REF!</definedName>
    <definedName name="M_50_R" localSheetId="13">#REF!</definedName>
    <definedName name="M_50_R">#REF!</definedName>
    <definedName name="M_59" localSheetId="13">#REF!</definedName>
    <definedName name="M_59">#REF!</definedName>
    <definedName name="M_68" localSheetId="13">#REF!</definedName>
    <definedName name="M_68">#REF!</definedName>
    <definedName name="M_75" localSheetId="13">#REF!</definedName>
    <definedName name="M_75">#REF!</definedName>
    <definedName name="M_88" localSheetId="13">#REF!</definedName>
    <definedName name="M_88">#REF!</definedName>
    <definedName name="M_90" localSheetId="13">#REF!</definedName>
    <definedName name="M_90">#REF!</definedName>
    <definedName name="M_A_L_G_A">#N/A</definedName>
    <definedName name="M_Agarwal" localSheetId="13">#REF!</definedName>
    <definedName name="M_Agarwal">#REF!</definedName>
    <definedName name="M_agarwalI" localSheetId="13">#REF!</definedName>
    <definedName name="M_agarwalI">#REF!</definedName>
    <definedName name="M_Arora" localSheetId="13">#REF!</definedName>
    <definedName name="M_Arora">#REF!</definedName>
    <definedName name="M_aroraI" localSheetId="13">#REF!</definedName>
    <definedName name="M_aroraI">#REF!</definedName>
    <definedName name="m_ats">#REF!</definedName>
    <definedName name="m_bx">#REF!</definedName>
    <definedName name="m_cb">#REF!</definedName>
    <definedName name="m_emt">#REF!</definedName>
    <definedName name="m_fas">#REF!</definedName>
    <definedName name="m_fmc">#REF!</definedName>
    <definedName name="m_grnd">#REF!</definedName>
    <definedName name="m_hang">#REF!</definedName>
    <definedName name="m_imc">#REF!</definedName>
    <definedName name="m_kwhr">#REF!</definedName>
    <definedName name="M_L_N_G">#N/A</definedName>
    <definedName name="m_mts">#REF!</definedName>
    <definedName name="M_Nayar" localSheetId="13">#REF!</definedName>
    <definedName name="M_Nayar">#REF!</definedName>
    <definedName name="M_nayarI" localSheetId="13">#REF!</definedName>
    <definedName name="M_nayarI">#REF!</definedName>
    <definedName name="M_P_D_P">#N/A</definedName>
    <definedName name="M_P_D_SALES" localSheetId="13">#REF!</definedName>
    <definedName name="M_P_D_SALES">#REF!</definedName>
    <definedName name="m_pan">#REF!</definedName>
    <definedName name="m_pvc">#REF!</definedName>
    <definedName name="M_Sharan" localSheetId="13">#REF!</definedName>
    <definedName name="M_Sharan">#REF!</definedName>
    <definedName name="M_SharanI" localSheetId="13">#REF!</definedName>
    <definedName name="M_SharanI">#REF!</definedName>
    <definedName name="m_wc">#REF!</definedName>
    <definedName name="m_wd">#REF!</definedName>
    <definedName name="m_wway">#REF!</definedName>
    <definedName name="M1_">#REF!</definedName>
    <definedName name="M1BSCnrs">#REF!</definedName>
    <definedName name="M1subK">#REF!</definedName>
    <definedName name="M1totE">#REF!</definedName>
    <definedName name="M2_">#REF!</definedName>
    <definedName name="ma">#REF!</definedName>
    <definedName name="maca" hidden="1">{#N/A,#N/A,FALSE,"Aging Summary";#N/A,#N/A,FALSE,"Ratio Analysis";#N/A,#N/A,FALSE,"Test 120 Day Accts";#N/A,#N/A,FALSE,"Tickmarks"}</definedName>
    <definedName name="maca_2" hidden="1">{#N/A,#N/A,FALSE,"Aging Summary";#N/A,#N/A,FALSE,"Ratio Analysis";#N/A,#N/A,FALSE,"Test 120 Day Accts";#N/A,#N/A,FALSE,"Tickmarks"}</definedName>
    <definedName name="MACCH._ROT">#REF!</definedName>
    <definedName name="MACCH_ROTANTI">#REF!</definedName>
    <definedName name="MACHINE_EQUIPMENT_ENTRY">#REF!</definedName>
    <definedName name="MACK">#REF!</definedName>
    <definedName name="MACRO">#REF!</definedName>
    <definedName name="Macro3">#REF!</definedName>
    <definedName name="Macro4">#REF!</definedName>
    <definedName name="Macro6">#REF!</definedName>
    <definedName name="MACROLIB_5">"'file://Makess121/Documents and Settings/Satish Kanwar/Local Settings/Temporary Internet Files/OLK6A/Documents and Settings/Owner/My Documents/BS - 2004-05/BS 28.02.2005 STL - W.xls'#$B_Sheet.$#REF!$#REF!"</definedName>
    <definedName name="MACROS">#REF!</definedName>
    <definedName name="Madras" localSheetId="13">#REF!</definedName>
    <definedName name="Madras">#REF!</definedName>
    <definedName name="maerskseal3" hidden="1">{#N/A,#N/A,FALSE,"USMED 3";#N/A,#N/A,FALSE,"MARCHALLENGER 1";#N/A,#N/A,FALSE,"MARCHALLENGER 2";#N/A,#N/A,FALSE,"MARCHALLENGER 3";#N/A,#N/A,FALSE,"MARCHALLENGER 4"}</definedName>
    <definedName name="maersksl3" hidden="1">{#N/A,#N/A,FALSE,"USMED 3";#N/A,#N/A,FALSE,"MARCHALLENGER 1";#N/A,#N/A,FALSE,"MARCHALLENGER 2";#N/A,#N/A,FALSE,"MARCHALLENGER 3";#N/A,#N/A,FALSE,"MARCHALLENGER 4"}</definedName>
    <definedName name="maersl3" hidden="1">{#N/A,#N/A,FALSE,"USMED 3";#N/A,#N/A,FALSE,"MARCHALLENGER 1";#N/A,#N/A,FALSE,"MARCHALLENGER 2";#N/A,#N/A,FALSE,"MARCHALLENGER 3";#N/A,#N/A,FALSE,"MARCHALLENGER 4"}</definedName>
    <definedName name="maerssl3" hidden="1">{#N/A,#N/A,FALSE,"USMED 3";#N/A,#N/A,FALSE,"MARCHALLENGER 1";#N/A,#N/A,FALSE,"MARCHALLENGER 2";#N/A,#N/A,FALSE,"MARCHALLENGER 3";#N/A,#N/A,FALSE,"MARCHALLENGER 4"}</definedName>
    <definedName name="maesl3" hidden="1">{#N/A,#N/A,FALSE,"USMED 3";#N/A,#N/A,FALSE,"MARCHALLENGER 1";#N/A,#N/A,FALSE,"MARCHALLENGER 2";#N/A,#N/A,FALSE,"MARCHALLENGER 3";#N/A,#N/A,FALSE,"MARCHALLENGER 4"}</definedName>
    <definedName name="MAGIRUS">#REF!</definedName>
    <definedName name="Magix_Sales___JFM_2001" localSheetId="13">#REF!</definedName>
    <definedName name="Magix_Sales___JFM_2001">#REF!</definedName>
    <definedName name="MagixI" localSheetId="13">#REF!</definedName>
    <definedName name="MagixI">#REF!</definedName>
    <definedName name="MAIN" localSheetId="13">#REF!</definedName>
    <definedName name="MAIN">#REF!</definedName>
    <definedName name="main_comp" localSheetId="13">#REF!</definedName>
    <definedName name="main_comp">#REF!</definedName>
    <definedName name="MAIN_TB31399" localSheetId="13">#REF!</definedName>
    <definedName name="MAIN_TB31399">#REF!</definedName>
    <definedName name="MainBS">#REF!</definedName>
    <definedName name="MainBS_SCH">#REF!</definedName>
    <definedName name="MainComp" localSheetId="13">#REF!</definedName>
    <definedName name="MainComp">#REF!</definedName>
    <definedName name="maindmn">#REF!</definedName>
    <definedName name="MainI" localSheetId="13">#REF!</definedName>
    <definedName name="MainI">#REF!</definedName>
    <definedName name="Maint_IFs">#REF!</definedName>
    <definedName name="Maintenanc" hidden="1">{"'ID(2)'!$E$1:$N$4"}</definedName>
    <definedName name="Maintenance_as_a__of_cumulative_capex" localSheetId="13">#REF!</definedName>
    <definedName name="Maintenance_as_a__of_cumulative_capex">#REF!</definedName>
    <definedName name="MAJ_CON_EQP" localSheetId="13">#REF!</definedName>
    <definedName name="MAJ_CON_EQP">#REF!</definedName>
    <definedName name="MAJORPROJECT">#REF!</definedName>
    <definedName name="Make_Summary">#REF!</definedName>
    <definedName name="MAKEQTY">#N/A</definedName>
    <definedName name="MAKEQTYNU">#N/A</definedName>
    <definedName name="MAKETWT">#N/A</definedName>
    <definedName name="MAKETWTNU">#N/A</definedName>
    <definedName name="malik" localSheetId="13">#REF!</definedName>
    <definedName name="malik">#REF!</definedName>
    <definedName name="man" localSheetId="13">#REF!</definedName>
    <definedName name="man">#REF!</definedName>
    <definedName name="ManagemenrI" localSheetId="13">#REF!</definedName>
    <definedName name="ManagemenrI">#REF!</definedName>
    <definedName name="management_revenue" localSheetId="13">#REF!</definedName>
    <definedName name="management_revenue">#REF!</definedName>
    <definedName name="Maneja" hidden="1">Main.SAPF4Help()</definedName>
    <definedName name="mani">#REF!</definedName>
    <definedName name="Manish" hidden="1">{"'Leading KPI'!$A$1:$P$33","'Leading KPI'!$A$1:$P$33"}</definedName>
    <definedName name="Manmonths">#REF!</definedName>
    <definedName name="manoj2" hidden="1">{"mndview",#N/A,TRUE,"Total 95";"vakview",#N/A,TRUE,"Total 95";#N/A,#N/A,TRUE,"Graphs"}</definedName>
    <definedName name="manu">#REF!</definedName>
    <definedName name="MANU_EXP" localSheetId="13">#REF!</definedName>
    <definedName name="MANU_EXP">#REF!</definedName>
    <definedName name="MANUAL_empty">#REF!</definedName>
    <definedName name="MANUF" localSheetId="13">#REF!</definedName>
    <definedName name="MANUF">#REF!</definedName>
    <definedName name="MANUF_EXP" localSheetId="13">#REF!</definedName>
    <definedName name="MANUF_EXP">#REF!</definedName>
    <definedName name="MANUFACTURING_PERFORMANCE">NA()</definedName>
    <definedName name="mar">#REF!</definedName>
    <definedName name="MAR.97" localSheetId="13">#REF!</definedName>
    <definedName name="MAR.97">#REF!</definedName>
    <definedName name="Mar_1st">#REF!</definedName>
    <definedName name="mar_98">#REF!</definedName>
    <definedName name="mar_99">#REF!</definedName>
    <definedName name="mar2k">#REF!</definedName>
    <definedName name="MARA">#N/A</definedName>
    <definedName name="maradj" localSheetId="13">#REF!</definedName>
    <definedName name="maradj">#REF!</definedName>
    <definedName name="Marca.1">#REF!</definedName>
    <definedName name="Marca.10">#REF!</definedName>
    <definedName name="Marca.2">#REF!</definedName>
    <definedName name="Marca.3">#REF!</definedName>
    <definedName name="Marca.4">#REF!</definedName>
    <definedName name="Marca.5">#REF!</definedName>
    <definedName name="Marca.6">#REF!</definedName>
    <definedName name="Marca.7">#REF!</definedName>
    <definedName name="Marca.8">#REF!</definedName>
    <definedName name="Marca.9">#REF!</definedName>
    <definedName name="Marca.A">#REF!</definedName>
    <definedName name="Marca.B">#REF!</definedName>
    <definedName name="MARCH" localSheetId="13">#REF!</definedName>
    <definedName name="MARCH">#REF!</definedName>
    <definedName name="march04">#REF!</definedName>
    <definedName name="MarchBalsAct">#REF!</definedName>
    <definedName name="Marche">#REF!</definedName>
    <definedName name="MARCHEFA">#REF!</definedName>
    <definedName name="MAREA">#REF!</definedName>
    <definedName name="MAREA__BP">#REF!</definedName>
    <definedName name="marfinal" localSheetId="13">#REF!</definedName>
    <definedName name="marfinal">#REF!</definedName>
    <definedName name="MARGE">#REF!</definedName>
    <definedName name="Margen" localSheetId="13">#REF!</definedName>
    <definedName name="Margen">#REF!</definedName>
    <definedName name="MARGIN" localSheetId="13">#REF!</definedName>
    <definedName name="MARGIN">#REF!</definedName>
    <definedName name="MARGIN_10">#REF!</definedName>
    <definedName name="MARGIN_11">#REF!</definedName>
    <definedName name="MARGIN_12">#REF!</definedName>
    <definedName name="MARGIN_9">#REF!</definedName>
    <definedName name="MARGINPLAN" localSheetId="13">#REF!</definedName>
    <definedName name="MARGINPLAN">#REF!</definedName>
    <definedName name="MARGINPROJ" localSheetId="13">#REF!</definedName>
    <definedName name="MARGINPROJ">#REF!</definedName>
    <definedName name="MARGINS" localSheetId="13">#REF!</definedName>
    <definedName name="MARGINS">#REF!</definedName>
    <definedName name="margins_new">#REF!</definedName>
    <definedName name="Maria">#REF!</definedName>
    <definedName name="MARIATI">#REF!</definedName>
    <definedName name="MARIATIX">#REF!</definedName>
    <definedName name="MARIE" localSheetId="13">#REF!</definedName>
    <definedName name="MARIE">#REF!</definedName>
    <definedName name="MARINE">#N/A</definedName>
    <definedName name="MARIVE">#REF!</definedName>
    <definedName name="MARIYA_RAPOSE" localSheetId="13">#REF!</definedName>
    <definedName name="MARIYA_RAPOSE">#REF!</definedName>
    <definedName name="MariyaI" localSheetId="13">#REF!</definedName>
    <definedName name="MariyaI">#REF!</definedName>
    <definedName name="MarketgCon" localSheetId="13">#REF!</definedName>
    <definedName name="MarketgCon">#REF!</definedName>
    <definedName name="Marketing_managerwise_Global_Sales" localSheetId="13">#REF!</definedName>
    <definedName name="Marketing_managerwise_Global_Sales">#REF!</definedName>
    <definedName name="MARMOT">#REF!</definedName>
    <definedName name="MARRO">#REF!</definedName>
    <definedName name="MARROX">#REF!</definedName>
    <definedName name="MARVEH">#REF!</definedName>
    <definedName name="MARZO">#REF!</definedName>
    <definedName name="masaru" localSheetId="13">#REF!</definedName>
    <definedName name="masaru">#REF!</definedName>
    <definedName name="masl" hidden="1">{#N/A,#N/A,FALSE,"USMED 3";#N/A,#N/A,FALSE,"MARCHALLENGER 1";#N/A,#N/A,FALSE,"MARCHALLENGER 2";#N/A,#N/A,FALSE,"MARCHALLENGER 3";#N/A,#N/A,FALSE,"MARCHALLENGER 4"}</definedName>
    <definedName name="Mass" hidden="1">#REF!</definedName>
    <definedName name="MASTER">#REF!</definedName>
    <definedName name="Master_Fcst" localSheetId="13">#REF!</definedName>
    <definedName name="Master_Fcst">#REF!</definedName>
    <definedName name="Master_Forecast" localSheetId="13">#REF!</definedName>
    <definedName name="Master_Forecast">#REF!</definedName>
    <definedName name="Master_Forecast_Query" localSheetId="13">#REF!</definedName>
    <definedName name="Master_Forecast_Query">#REF!</definedName>
    <definedName name="Master_Forecast_Query1" localSheetId="13">#REF!</definedName>
    <definedName name="Master_Forecast_Query1">#REF!</definedName>
    <definedName name="Master_Forecast_Query2" localSheetId="13">#REF!</definedName>
    <definedName name="Master_Forecast_Query2">#REF!</definedName>
    <definedName name="Master_List" localSheetId="13">#REF!</definedName>
    <definedName name="Master_List">#REF!</definedName>
    <definedName name="masterdata" localSheetId="13">#REF!</definedName>
    <definedName name="masterdata">#REF!</definedName>
    <definedName name="MAT" localSheetId="13">#REF!</definedName>
    <definedName name="MAT">#REF!</definedName>
    <definedName name="MAT_CONS" localSheetId="13">#REF!</definedName>
    <definedName name="MAT_CONS">#REF!</definedName>
    <definedName name="MAT_NO">#N/A</definedName>
    <definedName name="MAT_SIZE">#N/A</definedName>
    <definedName name="mater">#N/A</definedName>
    <definedName name="MATERIAL">#N/A</definedName>
    <definedName name="Material_rate_entry">#REF!</definedName>
    <definedName name="Materiality" localSheetId="13">#REF!</definedName>
    <definedName name="Materiality">#REF!</definedName>
    <definedName name="MATERIALS" localSheetId="13">#REF!</definedName>
    <definedName name="MATERIALS">#REF!</definedName>
    <definedName name="MATL">#N/A</definedName>
    <definedName name="MATRICE">#REF!</definedName>
    <definedName name="MATRIX1" localSheetId="13">#REF!</definedName>
    <definedName name="MATRIX1">#REF!</definedName>
    <definedName name="MATRIX2" localSheetId="13">#REF!</definedName>
    <definedName name="MATRIX2">#REF!</definedName>
    <definedName name="MAU">#N/A</definedName>
    <definedName name="mauro">"Immagine 4"</definedName>
    <definedName name="Maxite_Price_a">#REF!</definedName>
    <definedName name="MAY" localSheetId="13">#REF!</definedName>
    <definedName name="MAY">#REF!</definedName>
    <definedName name="MayBalsAct">#REF!</definedName>
    <definedName name="MAYIVE">#REF!</definedName>
    <definedName name="MAYMOT">#REF!</definedName>
    <definedName name="mayumi" localSheetId="13">#REF!</definedName>
    <definedName name="mayumi">#REF!</definedName>
    <definedName name="MAYVEH">#REF!</definedName>
    <definedName name="MBA">#REF!</definedName>
    <definedName name="mbangtai10" localSheetId="13">#REF!</definedName>
    <definedName name="mbangtai10">#REF!</definedName>
    <definedName name="mbangtai100" localSheetId="13">#REF!</definedName>
    <definedName name="mbangtai100">#REF!</definedName>
    <definedName name="mbangtai15" localSheetId="13">#REF!</definedName>
    <definedName name="mbangtai15">#REF!</definedName>
    <definedName name="mbangtai150" localSheetId="13">#REF!</definedName>
    <definedName name="mbangtai150">#REF!</definedName>
    <definedName name="mbangtai25" localSheetId="13">#REF!</definedName>
    <definedName name="mbangtai25">#REF!</definedName>
    <definedName name="MBCWoBang" hidden="1">{"Curves","Chart 4","Curves Graphique 4"}</definedName>
    <definedName name="mbombtth50" localSheetId="13">#REF!</definedName>
    <definedName name="mbombtth50">#REF!</definedName>
    <definedName name="mbombtth60" localSheetId="13">#REF!</definedName>
    <definedName name="mbombtth60">#REF!</definedName>
    <definedName name="mbomdien0.55" localSheetId="13">#REF!</definedName>
    <definedName name="mbomdien0.55">#REF!</definedName>
    <definedName name="mbomdien0.75" localSheetId="13">#REF!</definedName>
    <definedName name="mbomdien0.75">#REF!</definedName>
    <definedName name="mbomdien1.1" localSheetId="13">#REF!</definedName>
    <definedName name="mbomdien1.1">#REF!</definedName>
    <definedName name="mbomdien1.5" localSheetId="13">#REF!</definedName>
    <definedName name="mbomdien1.5">#REF!</definedName>
    <definedName name="mbomdien10" localSheetId="13">#REF!</definedName>
    <definedName name="mbomdien10">#REF!</definedName>
    <definedName name="mbomdien113" localSheetId="13">#REF!</definedName>
    <definedName name="mbomdien113">#REF!</definedName>
    <definedName name="mbomdien14" localSheetId="13">#REF!</definedName>
    <definedName name="mbomdien14">#REF!</definedName>
    <definedName name="mbomdien2" localSheetId="13">#REF!</definedName>
    <definedName name="mbomdien2">#REF!</definedName>
    <definedName name="mbomdien2.8" localSheetId="13">#REF!</definedName>
    <definedName name="mbomdien2.8">#REF!</definedName>
    <definedName name="mbomdien20" localSheetId="13">#REF!</definedName>
    <definedName name="mbomdien20">#REF!</definedName>
    <definedName name="mbomdien22" localSheetId="13">#REF!</definedName>
    <definedName name="mbomdien22">#REF!</definedName>
    <definedName name="mbomdien28" localSheetId="13">#REF!</definedName>
    <definedName name="mbomdien28">#REF!</definedName>
    <definedName name="mbomdien30" localSheetId="13">#REF!</definedName>
    <definedName name="mbomdien30">#REF!</definedName>
    <definedName name="mbomdien4" localSheetId="13">#REF!</definedName>
    <definedName name="mbomdien4">#REF!</definedName>
    <definedName name="mbomdien4.5" localSheetId="13">#REF!</definedName>
    <definedName name="mbomdien4.5">#REF!</definedName>
    <definedName name="mbomdien40" localSheetId="13">#REF!</definedName>
    <definedName name="mbomdien40">#REF!</definedName>
    <definedName name="mbomdien50" localSheetId="13">#REF!</definedName>
    <definedName name="mbomdien50">#REF!</definedName>
    <definedName name="mbomdien55" localSheetId="13">#REF!</definedName>
    <definedName name="mbomdien55">#REF!</definedName>
    <definedName name="mbomdien7" localSheetId="13">#REF!</definedName>
    <definedName name="mbomdien7">#REF!</definedName>
    <definedName name="mbomdien75" localSheetId="13">#REF!</definedName>
    <definedName name="mbomdien75">#REF!</definedName>
    <definedName name="mbomth10" localSheetId="13">#REF!</definedName>
    <definedName name="mbomth10">#REF!</definedName>
    <definedName name="mbomth100" localSheetId="13">#REF!</definedName>
    <definedName name="mbomth100">#REF!</definedName>
    <definedName name="mbomth15" localSheetId="13">#REF!</definedName>
    <definedName name="mbomth15">#REF!</definedName>
    <definedName name="mbomth150" localSheetId="13">#REF!</definedName>
    <definedName name="mbomth150">#REF!</definedName>
    <definedName name="mbomth20" localSheetId="13">#REF!</definedName>
    <definedName name="mbomth20">#REF!</definedName>
    <definedName name="mbomth37" localSheetId="13">#REF!</definedName>
    <definedName name="mbomth37">#REF!</definedName>
    <definedName name="mbomth45" localSheetId="13">#REF!</definedName>
    <definedName name="mbomth45">#REF!</definedName>
    <definedName name="mbomth5" localSheetId="13">#REF!</definedName>
    <definedName name="mbomth5">#REF!</definedName>
    <definedName name="mbomth5.5" localSheetId="13">#REF!</definedName>
    <definedName name="mbomth5.5">#REF!</definedName>
    <definedName name="mbomth7" localSheetId="13">#REF!</definedName>
    <definedName name="mbomth7">#REF!</definedName>
    <definedName name="mbomth7.5" localSheetId="13">#REF!</definedName>
    <definedName name="mbomth7.5">#REF!</definedName>
    <definedName name="mbomth75" localSheetId="13">#REF!</definedName>
    <definedName name="mbomth75">#REF!</definedName>
    <definedName name="mbomthxang3" localSheetId="13">#REF!</definedName>
    <definedName name="mbomthxang3">#REF!</definedName>
    <definedName name="mbomthxang4" localSheetId="13">#REF!</definedName>
    <definedName name="mbomthxang4">#REF!</definedName>
    <definedName name="mbomthxang6" localSheetId="13">#REF!</definedName>
    <definedName name="mbomthxang6">#REF!</definedName>
    <definedName name="mbomthxang7" localSheetId="13">#REF!</definedName>
    <definedName name="mbomthxang7">#REF!</definedName>
    <definedName name="mbomthxang8" localSheetId="13">#REF!</definedName>
    <definedName name="mbomthxang8">#REF!</definedName>
    <definedName name="mbomvua2" localSheetId="13">#REF!</definedName>
    <definedName name="mbomvua2">#REF!</definedName>
    <definedName name="mbomvua4" localSheetId="13">#REF!</definedName>
    <definedName name="mbomvua4">#REF!</definedName>
    <definedName name="mbomvua6" localSheetId="13">#REF!</definedName>
    <definedName name="mbomvua6">#REF!</definedName>
    <definedName name="mbomvua9" localSheetId="13">#REF!</definedName>
    <definedName name="mbomvua9">#REF!</definedName>
    <definedName name="MBOR" localSheetId="13">#REF!</definedName>
    <definedName name="MBOR">#REF!</definedName>
    <definedName name="MBP">#REF!</definedName>
    <definedName name="mbs">#REF!</definedName>
    <definedName name="mbuacankhi1.5" localSheetId="13">#REF!</definedName>
    <definedName name="mbuacankhi1.5">#REF!</definedName>
    <definedName name="mbuadcocnoi2.5" localSheetId="13">#REF!</definedName>
    <definedName name="mbuadcocnoi2.5">#REF!</definedName>
    <definedName name="mbuadray1.2" localSheetId="13">#REF!</definedName>
    <definedName name="mbuadray1.2">#REF!</definedName>
    <definedName name="mbuadray1.8" localSheetId="13">#REF!</definedName>
    <definedName name="mbuadray1.8">#REF!</definedName>
    <definedName name="mbuadray2.2" localSheetId="13">#REF!</definedName>
    <definedName name="mbuadray2.2">#REF!</definedName>
    <definedName name="mbuadray2.5" localSheetId="13">#REF!</definedName>
    <definedName name="mbuadray2.5">#REF!</definedName>
    <definedName name="mbuadray3.5" localSheetId="13">#REF!</definedName>
    <definedName name="mbuadray3.5">#REF!</definedName>
    <definedName name="mbuarung170" localSheetId="13">#REF!</definedName>
    <definedName name="mbuarung170">#REF!</definedName>
    <definedName name="mbuarung40" localSheetId="13">#REF!</definedName>
    <definedName name="mbuarung40">#REF!</definedName>
    <definedName name="mbuarung50" localSheetId="13">#REF!</definedName>
    <definedName name="mbuarung50">#REF!</definedName>
    <definedName name="mbuarungccatth60" localSheetId="13">#REF!</definedName>
    <definedName name="mbuarungccatth60">#REF!</definedName>
    <definedName name="mbuathbx0.6" localSheetId="13">#REF!</definedName>
    <definedName name="mbuathbx0.6">#REF!</definedName>
    <definedName name="mbuathbx1.2" localSheetId="13">#REF!</definedName>
    <definedName name="mbuathbx1.2">#REF!</definedName>
    <definedName name="mbuathbx1.8" localSheetId="13">#REF!</definedName>
    <definedName name="mbuathbx1.8">#REF!</definedName>
    <definedName name="mbuathbx3.5" localSheetId="13">#REF!</definedName>
    <definedName name="mbuathbx3.5">#REF!</definedName>
    <definedName name="mbuathbx4.5" localSheetId="13">#REF!</definedName>
    <definedName name="mbuathbx4.5">#REF!</definedName>
    <definedName name="mc" localSheetId="13">#REF!</definedName>
    <definedName name="mc">#REF!</definedName>
    <definedName name="MC_Change_Report___Excel_Version_Step_2">#REF!</definedName>
    <definedName name="MC_Results_with_Unit_of_Measure">#REF!</definedName>
    <definedName name="mcambactham1" localSheetId="13">#REF!</definedName>
    <definedName name="mcambactham1">#REF!</definedName>
    <definedName name="mcano30" localSheetId="13">#REF!</definedName>
    <definedName name="mcano30">#REF!</definedName>
    <definedName name="mcano75" localSheetId="13">#REF!</definedName>
    <definedName name="mcano75">#REF!</definedName>
    <definedName name="mcap1g10" localSheetId="13">#REF!</definedName>
    <definedName name="mcap1g10">#REF!</definedName>
    <definedName name="mcap1g16" localSheetId="13">#REF!</definedName>
    <definedName name="mcap1g16">#REF!</definedName>
    <definedName name="mcap1g25" localSheetId="13">#REF!</definedName>
    <definedName name="mcap1g25">#REF!</definedName>
    <definedName name="mcap1g9" localSheetId="13">#REF!</definedName>
    <definedName name="mcap1g9">#REF!</definedName>
    <definedName name="mcatdot2.8" localSheetId="13">#REF!</definedName>
    <definedName name="mcatdot2.8">#REF!</definedName>
    <definedName name="mcatong5" localSheetId="13">#REF!</definedName>
    <definedName name="mcatong5">#REF!</definedName>
    <definedName name="mcatton15" localSheetId="13">#REF!</definedName>
    <definedName name="mcatton15">#REF!</definedName>
    <definedName name="mcatuonthep5" localSheetId="13">#REF!</definedName>
    <definedName name="mcatuonthep5">#REF!</definedName>
    <definedName name="mcaulongmon10" localSheetId="13">#REF!</definedName>
    <definedName name="mcaulongmon10">#REF!</definedName>
    <definedName name="mcaulongmon30" localSheetId="13">#REF!</definedName>
    <definedName name="mcaulongmon30">#REF!</definedName>
    <definedName name="mcaulongmon60" localSheetId="13">#REF!</definedName>
    <definedName name="mcaulongmon60">#REF!</definedName>
    <definedName name="mcauray20" localSheetId="13">#REF!</definedName>
    <definedName name="mcauray20">#REF!</definedName>
    <definedName name="mcauray25" localSheetId="13">#REF!</definedName>
    <definedName name="mcauray25">#REF!</definedName>
    <definedName name="mcayxoidk108" localSheetId="13">#REF!</definedName>
    <definedName name="mcayxoidk108">#REF!</definedName>
    <definedName name="mcayxoidk60" localSheetId="13">#REF!</definedName>
    <definedName name="mcayxoidk60">#REF!</definedName>
    <definedName name="mcayxoidk80" localSheetId="13">#REF!</definedName>
    <definedName name="mcayxoidk80">#REF!</definedName>
    <definedName name="mccaubh10" localSheetId="13">#REF!</definedName>
    <definedName name="mccaubh10">#REF!</definedName>
    <definedName name="mccaubh16" localSheetId="13">#REF!</definedName>
    <definedName name="mccaubh16">#REF!</definedName>
    <definedName name="mccaubh25" localSheetId="13">#REF!</definedName>
    <definedName name="mccaubh25">#REF!</definedName>
    <definedName name="mccaubh3" localSheetId="13">#REF!</definedName>
    <definedName name="mccaubh3">#REF!</definedName>
    <definedName name="mccaubh4" localSheetId="13">#REF!</definedName>
    <definedName name="mccaubh4">#REF!</definedName>
    <definedName name="mccaubh40" localSheetId="13">#REF!</definedName>
    <definedName name="mccaubh40">#REF!</definedName>
    <definedName name="mccaubh5" localSheetId="13">#REF!</definedName>
    <definedName name="mccaubh5">#REF!</definedName>
    <definedName name="mccaubh6" localSheetId="13">#REF!</definedName>
    <definedName name="mccaubh6">#REF!</definedName>
    <definedName name="mccaubh65" localSheetId="13">#REF!</definedName>
    <definedName name="mccaubh65">#REF!</definedName>
    <definedName name="mccaubh7" localSheetId="13">#REF!</definedName>
    <definedName name="mccaubh7">#REF!</definedName>
    <definedName name="mccaubh8" localSheetId="13">#REF!</definedName>
    <definedName name="mccaubh8">#REF!</definedName>
    <definedName name="mccaubh90" localSheetId="13">#REF!</definedName>
    <definedName name="mccaubh90">#REF!</definedName>
    <definedName name="mccaubx10" localSheetId="13">#REF!</definedName>
    <definedName name="mccaubx10">#REF!</definedName>
    <definedName name="mccaubx100" localSheetId="13">#REF!</definedName>
    <definedName name="mccaubx100">#REF!</definedName>
    <definedName name="mccaubx16" localSheetId="13">#REF!</definedName>
    <definedName name="mccaubx16">#REF!</definedName>
    <definedName name="mccaubx25" localSheetId="13">#REF!</definedName>
    <definedName name="mccaubx25">#REF!</definedName>
    <definedName name="mccaubx28" localSheetId="13">#REF!</definedName>
    <definedName name="mccaubx28">#REF!</definedName>
    <definedName name="mccaubx40" localSheetId="13">#REF!</definedName>
    <definedName name="mccaubx40">#REF!</definedName>
    <definedName name="mccaubx5" localSheetId="13">#REF!</definedName>
    <definedName name="mccaubx5">#REF!</definedName>
    <definedName name="mccaubx50" localSheetId="13">#REF!</definedName>
    <definedName name="mccaubx50">#REF!</definedName>
    <definedName name="mccaubx63" localSheetId="13">#REF!</definedName>
    <definedName name="mccaubx63">#REF!</definedName>
    <definedName name="mccaubx7" localSheetId="13">#REF!</definedName>
    <definedName name="mccaubx7">#REF!</definedName>
    <definedName name="mccauladam60" localSheetId="13">#REF!</definedName>
    <definedName name="mccauladam60">#REF!</definedName>
    <definedName name="mccaunoi100" localSheetId="13">#REF!</definedName>
    <definedName name="mccaunoi100">#REF!</definedName>
    <definedName name="mccaunoi30" localSheetId="13">#REF!</definedName>
    <definedName name="mccaunoi30">#REF!</definedName>
    <definedName name="mccauthap10" localSheetId="13">#REF!</definedName>
    <definedName name="mccauthap10">#REF!</definedName>
    <definedName name="mccauthap12" localSheetId="13">#REF!</definedName>
    <definedName name="mccauthap12">#REF!</definedName>
    <definedName name="mccauthap15" localSheetId="13">#REF!</definedName>
    <definedName name="mccauthap15">#REF!</definedName>
    <definedName name="mccauthap20" localSheetId="13">#REF!</definedName>
    <definedName name="mccauthap20">#REF!</definedName>
    <definedName name="mccauthap25" localSheetId="13">#REF!</definedName>
    <definedName name="mccauthap25">#REF!</definedName>
    <definedName name="mccauthap3" localSheetId="13">#REF!</definedName>
    <definedName name="mccauthap3">#REF!</definedName>
    <definedName name="mccauthap30" localSheetId="13">#REF!</definedName>
    <definedName name="mccauthap30">#REF!</definedName>
    <definedName name="mccauthap40" localSheetId="13">#REF!</definedName>
    <definedName name="mccauthap40">#REF!</definedName>
    <definedName name="mccauthap5" localSheetId="13">#REF!</definedName>
    <definedName name="mccauthap5">#REF!</definedName>
    <definedName name="mccauthap50" localSheetId="13">#REF!</definedName>
    <definedName name="mccauthap50">#REF!</definedName>
    <definedName name="mccauthap8" localSheetId="13">#REF!</definedName>
    <definedName name="mccauthap8">#REF!</definedName>
    <definedName name="mccautnhi0.5" localSheetId="13">#REF!</definedName>
    <definedName name="mccautnhi0.5">#REF!</definedName>
    <definedName name="MCOL" localSheetId="13">#REF!</definedName>
    <definedName name="MCOL">#REF!</definedName>
    <definedName name="mcuakl1.7" localSheetId="13">#REF!</definedName>
    <definedName name="mcuakl1.7">#REF!</definedName>
    <definedName name="MD">#REF!</definedName>
    <definedName name="mdamban0.4" localSheetId="13">#REF!</definedName>
    <definedName name="mdamban0.4">#REF!</definedName>
    <definedName name="mdamban0.6" localSheetId="13">#REF!</definedName>
    <definedName name="mdamban0.6">#REF!</definedName>
    <definedName name="mdamban0.8" localSheetId="13">#REF!</definedName>
    <definedName name="mdamban0.8">#REF!</definedName>
    <definedName name="mdamban1" localSheetId="13">#REF!</definedName>
    <definedName name="mdamban1">#REF!</definedName>
    <definedName name="mdambhdkbx12.5" localSheetId="13">#REF!</definedName>
    <definedName name="mdambhdkbx12.5">#REF!</definedName>
    <definedName name="mdambhdkbx18" localSheetId="13">#REF!</definedName>
    <definedName name="mdambhdkbx18">#REF!</definedName>
    <definedName name="mdambhdkbx25" localSheetId="13">#REF!</definedName>
    <definedName name="mdambhdkbx25">#REF!</definedName>
    <definedName name="mdambhdkbx26.5" localSheetId="13">#REF!</definedName>
    <definedName name="mdambhdkbx26.5">#REF!</definedName>
    <definedName name="mdambhdkbx9" localSheetId="13">#REF!</definedName>
    <definedName name="mdambhdkbx9">#REF!</definedName>
    <definedName name="mdambhth16" localSheetId="13">#REF!</definedName>
    <definedName name="mdambhth16">#REF!</definedName>
    <definedName name="mdambhth17.5" localSheetId="13">#REF!</definedName>
    <definedName name="mdambhth17.5">#REF!</definedName>
    <definedName name="mdambhth25" localSheetId="13">#REF!</definedName>
    <definedName name="mdambhth25">#REF!</definedName>
    <definedName name="mdambthepth10" localSheetId="13">#REF!</definedName>
    <definedName name="mdambthepth10">#REF!</definedName>
    <definedName name="mdambthepth12.2" localSheetId="13">#REF!</definedName>
    <definedName name="mdambthepth12.2">#REF!</definedName>
    <definedName name="mdambthepth13" localSheetId="13">#REF!</definedName>
    <definedName name="mdambthepth13">#REF!</definedName>
    <definedName name="mdambthepth14.5" localSheetId="13">#REF!</definedName>
    <definedName name="mdambthepth14.5">#REF!</definedName>
    <definedName name="mdambthepth15.5" localSheetId="13">#REF!</definedName>
    <definedName name="mdambthepth15.5">#REF!</definedName>
    <definedName name="mdambthepth8.5" localSheetId="13">#REF!</definedName>
    <definedName name="mdambthepth8.5">#REF!</definedName>
    <definedName name="mdamcanh1" localSheetId="13">#REF!</definedName>
    <definedName name="mdamcanh1">#REF!</definedName>
    <definedName name="mdamccdk5.5" localSheetId="13">#REF!</definedName>
    <definedName name="mdamccdk5.5">#REF!</definedName>
    <definedName name="mdamccdk9" localSheetId="13">#REF!</definedName>
    <definedName name="mdamccdk9">#REF!</definedName>
    <definedName name="mdamdatct60" localSheetId="13">#REF!</definedName>
    <definedName name="mdamdatct60">#REF!</definedName>
    <definedName name="mdamdatct80" localSheetId="13">#REF!</definedName>
    <definedName name="mdamdatct80">#REF!</definedName>
    <definedName name="mdamdui0.6" localSheetId="13">#REF!</definedName>
    <definedName name="mdamdui0.6">#REF!</definedName>
    <definedName name="mdamdui0.8" localSheetId="13">#REF!</definedName>
    <definedName name="mdamdui0.8">#REF!</definedName>
    <definedName name="mdamdui1" localSheetId="13">#REF!</definedName>
    <definedName name="mdamdui1">#REF!</definedName>
    <definedName name="mdamdui1.5" localSheetId="13">#REF!</definedName>
    <definedName name="mdamdui1.5">#REF!</definedName>
    <definedName name="mdamdui2.8" localSheetId="13">#REF!</definedName>
    <definedName name="mdamdui2.8">#REF!</definedName>
    <definedName name="mdamrung15" localSheetId="13">#REF!</definedName>
    <definedName name="mdamrung15">#REF!</definedName>
    <definedName name="mdamrung18" localSheetId="13">#REF!</definedName>
    <definedName name="mdamrung18">#REF!</definedName>
    <definedName name="mdamrung8" localSheetId="13">#REF!</definedName>
    <definedName name="mdamrung8">#REF!</definedName>
    <definedName name="mdao1gbh0.15" localSheetId="13">#REF!</definedName>
    <definedName name="mdao1gbh0.15">#REF!</definedName>
    <definedName name="mdao1gbh0.25" localSheetId="13">#REF!</definedName>
    <definedName name="mdao1gbh0.25">#REF!</definedName>
    <definedName name="mdao1gbh0.30" localSheetId="13">#REF!</definedName>
    <definedName name="mdao1gbh0.30">#REF!</definedName>
    <definedName name="mdao1gbh0.35" localSheetId="13">#REF!</definedName>
    <definedName name="mdao1gbh0.35">#REF!</definedName>
    <definedName name="mdao1gbh0.40" localSheetId="13">#REF!</definedName>
    <definedName name="mdao1gbh0.40">#REF!</definedName>
    <definedName name="mdao1gbh0.65" localSheetId="13">#REF!</definedName>
    <definedName name="mdao1gbh0.65">#REF!</definedName>
    <definedName name="mdao1gbh0.75" localSheetId="13">#REF!</definedName>
    <definedName name="mdao1gbh0.75">#REF!</definedName>
    <definedName name="mdao1gbh1.25" localSheetId="13">#REF!</definedName>
    <definedName name="mdao1gbh1.25">#REF!</definedName>
    <definedName name="mdao1gbx0.22" localSheetId="13">#REF!</definedName>
    <definedName name="mdao1gbx0.22">#REF!</definedName>
    <definedName name="mdao1gbx0.25" localSheetId="13">#REF!</definedName>
    <definedName name="mdao1gbx0.25">#REF!</definedName>
    <definedName name="mdao1gbx0.30" localSheetId="13">#REF!</definedName>
    <definedName name="mdao1gbx0.30">#REF!</definedName>
    <definedName name="mdao1gbx0.35" localSheetId="13">#REF!</definedName>
    <definedName name="mdao1gbx0.35">#REF!</definedName>
    <definedName name="mdao1gbx0.40" localSheetId="13">#REF!</definedName>
    <definedName name="mdao1gbx0.40">#REF!</definedName>
    <definedName name="mdao1gbx0.50" localSheetId="13">#REF!</definedName>
    <definedName name="mdao1gbx0.50">#REF!</definedName>
    <definedName name="mdao1gbx0.65" localSheetId="13">#REF!</definedName>
    <definedName name="mdao1gbx0.65">#REF!</definedName>
    <definedName name="mdao1gbx1.00" localSheetId="13">#REF!</definedName>
    <definedName name="mdao1gbx1.00">#REF!</definedName>
    <definedName name="mdao1gbx1.20" localSheetId="13">#REF!</definedName>
    <definedName name="mdao1gbx1.20">#REF!</definedName>
    <definedName name="mdao1gbx1.25" localSheetId="13">#REF!</definedName>
    <definedName name="mdao1gbx1.25">#REF!</definedName>
    <definedName name="mdao1gbx1.60" localSheetId="13">#REF!</definedName>
    <definedName name="mdao1gbx1.60">#REF!</definedName>
    <definedName name="mdao1gbx2.00" localSheetId="13">#REF!</definedName>
    <definedName name="mdao1gbx2.00">#REF!</definedName>
    <definedName name="mdao1gbx2.50" localSheetId="13">#REF!</definedName>
    <definedName name="mdao1gbx2.50">#REF!</definedName>
    <definedName name="mdao1gbx4.00" localSheetId="13">#REF!</definedName>
    <definedName name="mdao1gbx4.00">#REF!</definedName>
    <definedName name="mdao1gbx4.60" localSheetId="13">#REF!</definedName>
    <definedName name="mdao1gbx4.60">#REF!</definedName>
    <definedName name="mdao1gbx5.00" localSheetId="13">#REF!</definedName>
    <definedName name="mdao1gbx5.00">#REF!</definedName>
    <definedName name="MDEVISES" localSheetId="13">#REF!,#REF!,#REF!</definedName>
    <definedName name="MDEVISES">#REF!,#REF!,#REF!</definedName>
    <definedName name="MDOffice" localSheetId="13">#REF!</definedName>
    <definedName name="MDOffice">#REF!</definedName>
    <definedName name="MDR_BEST_BEF">#REF!</definedName>
    <definedName name="MDR_BSES_BEF">#REF!</definedName>
    <definedName name="MDR_HTCOMM_BEF">#REF!</definedName>
    <definedName name="MDR_HTIND_BEF">#REF!</definedName>
    <definedName name="MDR_LTCOMM_BEF">#REF!</definedName>
    <definedName name="MDR_LTIND_BEF">#REF!</definedName>
    <definedName name="MDR_RLY_BEF">#REF!</definedName>
    <definedName name="MDR_TIR_BEF">#REF!</definedName>
    <definedName name="MDR_TXT_BEF">#REF!</definedName>
    <definedName name="MDS" localSheetId="13">#REF!</definedName>
    <definedName name="MDS">#REF!</definedName>
    <definedName name="me" localSheetId="13">#REF!</definedName>
    <definedName name="me">#REF!</definedName>
    <definedName name="Means_of_finance">#REF!</definedName>
    <definedName name="Medical" localSheetId="13">#REF!</definedName>
    <definedName name="Medical">#REF!</definedName>
    <definedName name="Medium_TCH">#REF!</definedName>
    <definedName name="MEDPUNT">#REF!</definedName>
    <definedName name="MEENA_JAGTIANI" localSheetId="13">#REF!</definedName>
    <definedName name="MEENA_JAGTIANI">#REF!</definedName>
    <definedName name="MeenaI" localSheetId="13">#REF!</definedName>
    <definedName name="MeenaI">#REF!</definedName>
    <definedName name="MEMORNDM" localSheetId="13">#REF!</definedName>
    <definedName name="MEMORNDM">#REF!</definedName>
    <definedName name="memorytable">#REF!</definedName>
    <definedName name="MENSIL10">#REF!</definedName>
    <definedName name="MENSILE1">#REF!</definedName>
    <definedName name="MENSILE10">#REF!</definedName>
    <definedName name="MENSILE11">#REF!</definedName>
    <definedName name="MENSILE2">#REF!</definedName>
    <definedName name="MENSILE3">#REF!</definedName>
    <definedName name="MENSILE4">#REF!</definedName>
    <definedName name="MENSILE5">#REF!</definedName>
    <definedName name="MENSILE6">#REF!</definedName>
    <definedName name="MENSILE7">#REF!</definedName>
    <definedName name="MENSILE8">#REF!</definedName>
    <definedName name="MENSILE9">#REF!</definedName>
    <definedName name="MENSILIZZ">#REF!</definedName>
    <definedName name="MENU" localSheetId="13">#REF!</definedName>
    <definedName name="MENU">#REF!</definedName>
    <definedName name="MENÜ">#REF!</definedName>
    <definedName name="mepcocsau1" localSheetId="13">#REF!</definedName>
    <definedName name="mepcocsau1">#REF!</definedName>
    <definedName name="mepcoctr100" localSheetId="13">#REF!</definedName>
    <definedName name="mepcoctr100">#REF!</definedName>
    <definedName name="mepcoctr60" localSheetId="13">#REF!</definedName>
    <definedName name="mepcoctr60">#REF!</definedName>
    <definedName name="mErlangpersub">#REF!</definedName>
    <definedName name="MES">#REF!</definedName>
    <definedName name="MESE">#REF!</definedName>
    <definedName name="Messaging_Disc">#REF!</definedName>
    <definedName name="METAL1" localSheetId="13">#REF!</definedName>
    <definedName name="METAL1">#REF!</definedName>
    <definedName name="metertotal">#REF!</definedName>
    <definedName name="Methods" localSheetId="13">#REF!</definedName>
    <definedName name="Methods">#REF!</definedName>
    <definedName name="MetroHopper_discount">#REF!</definedName>
    <definedName name="MEXICO">#REF!</definedName>
    <definedName name="MFGEXP">#REF!</definedName>
    <definedName name="MFRF" localSheetId="13">#REF!,#REF!,#REF!,#REF!,#REF!</definedName>
    <definedName name="MFRF">#REF!,#REF!,#REF!,#REF!,#REF!</definedName>
    <definedName name="MG">#N/A</definedName>
    <definedName name="MG_A" localSheetId="13">#REF!</definedName>
    <definedName name="MG_A">#REF!</definedName>
    <definedName name="MH" localSheetId="13">#REF!</definedName>
    <definedName name="MH">#REF!</definedName>
    <definedName name="mhan1chieu40" localSheetId="13">#REF!</definedName>
    <definedName name="mhan1chieu40">#REF!</definedName>
    <definedName name="mhan1chieu50" localSheetId="13">#REF!</definedName>
    <definedName name="mhan1chieu50">#REF!</definedName>
    <definedName name="mhancatnuoc124" localSheetId="13">#REF!</definedName>
    <definedName name="mhancatnuoc124">#REF!</definedName>
    <definedName name="mhand10.2" localSheetId="13">#REF!</definedName>
    <definedName name="mhand10.2">#REF!</definedName>
    <definedName name="mhand27.5" localSheetId="13">#REF!</definedName>
    <definedName name="mhand27.5">#REF!</definedName>
    <definedName name="mhand4" localSheetId="13">#REF!</definedName>
    <definedName name="mhand4">#REF!</definedName>
    <definedName name="mhanhoi1000" localSheetId="13">#REF!</definedName>
    <definedName name="mhanhoi1000">#REF!</definedName>
    <definedName name="mhanhoi2000" localSheetId="13">#REF!</definedName>
    <definedName name="mhanhoi2000">#REF!</definedName>
    <definedName name="mhanxang20" localSheetId="13">#REF!</definedName>
    <definedName name="mhanxang20">#REF!</definedName>
    <definedName name="mhanxang9" localSheetId="13">#REF!</definedName>
    <definedName name="mhanxang9">#REF!</definedName>
    <definedName name="mhanxchieu23" localSheetId="13">#REF!</definedName>
    <definedName name="mhanxchieu23">#REF!</definedName>
    <definedName name="mhanxchieu29.2" localSheetId="13">#REF!</definedName>
    <definedName name="mhanxchieu29.2">#REF!</definedName>
    <definedName name="mhanxchieu33.5" localSheetId="13">#REF!</definedName>
    <definedName name="mhanxchieu33.5">#REF!</definedName>
    <definedName name="mhd">#REF!</definedName>
    <definedName name="mhd_c">#REF!</definedName>
    <definedName name="MI">#REF!</definedName>
    <definedName name="Michael">#REF!</definedName>
    <definedName name="Michelle" hidden="1">{#N/A,#N/A,FALSE,"S1 Theatre Sum";#N/A,#N/A,FALSE,"S2 U.S. B.S.POS";#N/A,#N/A,FALSE,"S3 US POS";#N/A,#N/A,FALSE,"S4 Family POS";#N/A,#N/A,FALSE,"S5 Ship vs POS";#N/A,#N/A,FALSE,"S6 Top VAR"}</definedName>
    <definedName name="MICON">#N/A</definedName>
    <definedName name="MIDAS">#REF!</definedName>
    <definedName name="Miesiące">#REF!</definedName>
    <definedName name="milk">#REF!</definedName>
    <definedName name="Milks" localSheetId="13">#REF!</definedName>
    <definedName name="Milks">#REF!</definedName>
    <definedName name="MIN" localSheetId="13">#REF!</definedName>
    <definedName name="MIN">#REF!</definedName>
    <definedName name="mindarika" hidden="1">{#N/A,#N/A,FALSE,"Aging Summary";#N/A,#N/A,FALSE,"Ratio Analysis";#N/A,#N/A,FALSE,"Test 120 Day Accts";#N/A,#N/A,FALSE,"Tickmarks"}</definedName>
    <definedName name="mindarika_2" hidden="1">{#N/A,#N/A,FALSE,"Aging Summary";#N/A,#N/A,FALSE,"Ratio Analysis";#N/A,#N/A,FALSE,"Test 120 Day Accts";#N/A,#N/A,FALSE,"Tickmarks"}</definedName>
    <definedName name="mineraldryereve">#REF!</definedName>
    <definedName name="Mini_DXC_Price_a">#REF!</definedName>
    <definedName name="MiniLink_Options_a">#REF!</definedName>
    <definedName name="MiniLink_SW_a">#REF!</definedName>
    <definedName name="MinilinkQty">#REF!</definedName>
    <definedName name="mis">#REF!</definedName>
    <definedName name="MISC" localSheetId="13">#REF!</definedName>
    <definedName name="MISC">#REF!</definedName>
    <definedName name="MISC." localSheetId="13">#REF!</definedName>
    <definedName name="MISC.">#REF!</definedName>
    <definedName name="MISC_EXP" localSheetId="13">#REF!</definedName>
    <definedName name="MISC_EXP">#REF!</definedName>
    <definedName name="Miscellaneous_services">#REF!</definedName>
    <definedName name="Miscellaneous_supply">#REF!</definedName>
    <definedName name="MitKoordinaten">#REF!</definedName>
    <definedName name="MIX">#REF!</definedName>
    <definedName name="MixPerc">#REF!</definedName>
    <definedName name="MixQta">#REF!</definedName>
    <definedName name="mj" localSheetId="13">#REF!</definedName>
    <definedName name="mj">#REF!</definedName>
    <definedName name="MJH" localSheetId="13">#REF!</definedName>
    <definedName name="MJH">#REF!</definedName>
    <definedName name="MJU" localSheetId="13">#REF!</definedName>
    <definedName name="MJU">#REF!</definedName>
    <definedName name="MJYBHJI" localSheetId="13">#REF!</definedName>
    <definedName name="MJYBHJI">#REF!</definedName>
    <definedName name="MK">#REF!</definedName>
    <definedName name="mkcnGPS15" localSheetId="13">#REF!</definedName>
    <definedName name="mkcnGPS15">#REF!</definedName>
    <definedName name="mkcnTRC15" localSheetId="13">#REF!</definedName>
    <definedName name="mkcnTRC15">#REF!</definedName>
    <definedName name="mkcnVRM" localSheetId="13">#REF!</definedName>
    <definedName name="mkcnVRM">#REF!</definedName>
    <definedName name="mkeobh165" localSheetId="13">#REF!</definedName>
    <definedName name="mkeobh165">#REF!</definedName>
    <definedName name="mkeobh215" localSheetId="13">#REF!</definedName>
    <definedName name="mkeobh215">#REF!</definedName>
    <definedName name="mkeobh28" localSheetId="13">#REF!</definedName>
    <definedName name="mkeobh28">#REF!</definedName>
    <definedName name="mkeobh40" localSheetId="13">#REF!</definedName>
    <definedName name="mkeobh40">#REF!</definedName>
    <definedName name="mkeobh50" localSheetId="13">#REF!</definedName>
    <definedName name="mkeobh50">#REF!</definedName>
    <definedName name="mkeobh55" localSheetId="13">#REF!</definedName>
    <definedName name="mkeobh55">#REF!</definedName>
    <definedName name="mkeobh60" localSheetId="13">#REF!</definedName>
    <definedName name="mkeobh60">#REF!</definedName>
    <definedName name="mkeobh80" localSheetId="13">#REF!</definedName>
    <definedName name="mkeobh80">#REF!</definedName>
    <definedName name="mkeobx108" localSheetId="13">#REF!</definedName>
    <definedName name="mkeobx108">#REF!</definedName>
    <definedName name="mkeobx130" localSheetId="13">#REF!</definedName>
    <definedName name="mkeobx130">#REF!</definedName>
    <definedName name="mkeobx45" localSheetId="13">#REF!</definedName>
    <definedName name="mkeobx45">#REF!</definedName>
    <definedName name="mkeobx54" localSheetId="13">#REF!</definedName>
    <definedName name="mkeobx54">#REF!</definedName>
    <definedName name="mkeobx60" localSheetId="13">#REF!</definedName>
    <definedName name="mkeobx60">#REF!</definedName>
    <definedName name="mkeobx75" localSheetId="13">#REF!</definedName>
    <definedName name="mkeobx75">#REF!</definedName>
    <definedName name="mkhoanbttay24" localSheetId="13">#REF!</definedName>
    <definedName name="mkhoanbttay24">#REF!</definedName>
    <definedName name="mkhoanbttay30" localSheetId="13">#REF!</definedName>
    <definedName name="mkhoanbttay30">#REF!</definedName>
    <definedName name="mkhoanbttay38" localSheetId="13">#REF!</definedName>
    <definedName name="mkhoanbttay38">#REF!</definedName>
    <definedName name="mkhoanbttay40" localSheetId="13">#REF!</definedName>
    <definedName name="mkhoanbttay40">#REF!</definedName>
    <definedName name="mkhoandatay30" localSheetId="13">#REF!</definedName>
    <definedName name="mkhoandatay30">#REF!</definedName>
    <definedName name="mkhoandatay42" localSheetId="13">#REF!</definedName>
    <definedName name="mkhoandatay42">#REF!</definedName>
    <definedName name="mkhoandung4.5" localSheetId="13">#REF!</definedName>
    <definedName name="mkhoandung4.5">#REF!</definedName>
    <definedName name="mkhoansattay13" localSheetId="13">#REF!</definedName>
    <definedName name="mkhoansattay13">#REF!</definedName>
    <definedName name="mkhoanxoayth110" localSheetId="13">#REF!</definedName>
    <definedName name="mkhoanxoayth110">#REF!</definedName>
    <definedName name="mkhoanxoayth95" localSheetId="13">#REF!</definedName>
    <definedName name="mkhoanxoayth95">#REF!</definedName>
    <definedName name="mkichck18" localSheetId="13">#REF!</definedName>
    <definedName name="mkichck18">#REF!</definedName>
    <definedName name="mkichck250" localSheetId="13">#REF!</definedName>
    <definedName name="mkichck250">#REF!</definedName>
    <definedName name="mkichday60" localSheetId="13">#REF!</definedName>
    <definedName name="mkichday60">#REF!</definedName>
    <definedName name="mkichnang100" localSheetId="13">#REF!</definedName>
    <definedName name="mkichnang100">#REF!</definedName>
    <definedName name="mkichnang250" localSheetId="13">#REF!</definedName>
    <definedName name="mkichnang250">#REF!</definedName>
    <definedName name="mkichnang500" localSheetId="13">#REF!</definedName>
    <definedName name="mkichnang500">#REF!</definedName>
    <definedName name="MKIUHJI" localSheetId="13">#REF!</definedName>
    <definedName name="MKIUHJI">#REF!</definedName>
    <definedName name="MKIUUJHTRF" localSheetId="13">#REF!</definedName>
    <definedName name="MKIUUJHTRF">#REF!</definedName>
    <definedName name="mkl"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mkt_share">#REF!</definedName>
    <definedName name="mktg">#REF!</definedName>
    <definedName name="Mktgserv" localSheetId="13">#REF!</definedName>
    <definedName name="Mktgserv">#REF!</definedName>
    <definedName name="mktvalue97" localSheetId="13">#REF!</definedName>
    <definedName name="mktvalue97">#REF!</definedName>
    <definedName name="MKUJHTFRE" localSheetId="13">#REF!</definedName>
    <definedName name="MKUJHTFRE">#REF!</definedName>
    <definedName name="ML" hidden="1">{#N/A,#N/A,FALSE,"USMED 3";#N/A,#N/A,FALSE,"MARCHALLENGER 1";#N/A,#N/A,FALSE,"MARCHALLENGER 2";#N/A,#N/A,FALSE,"MARCHALLENGER 3";#N/A,#N/A,FALSE,"MARCHALLENGER 4"}</definedName>
    <definedName name="MLCB1P">#REF!</definedName>
    <definedName name="MLID1P">#REF!</definedName>
    <definedName name="MLID2P">#REF!</definedName>
    <definedName name="MLIF1P">#REF!</definedName>
    <definedName name="MLIF2P">#REF!</definedName>
    <definedName name="MLIF3P">#REF!</definedName>
    <definedName name="MLMENS">#REF!</definedName>
    <definedName name="mluoncap15" localSheetId="13">#REF!</definedName>
    <definedName name="mluoncap15">#REF!</definedName>
    <definedName name="mmai2.7" localSheetId="13">#REF!</definedName>
    <definedName name="mmai2.7">#REF!</definedName>
    <definedName name="mmgm"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mmm" hidden="1">{#N/A,#N/A,FALSE,"USCORE";#N/A,#N/A,FALSE,"GSNA";#N/A,#N/A,FALSE,"ERNIE";#N/A,#N/A,FALSE,"DAVID";#N/A,#N/A,FALSE,"RON";#N/A,#N/A,FALSE,"CIP YTD (USCORE)";#N/A,#N/A,FALSE,"GRAPH (USCORE)";#N/A,#N/A,FALSE,"CIP YTD (GSNA)";#N/A,#N/A,FALSE,"GRAPH (GSNA)"}</definedName>
    <definedName name="MMMMMMMMMM">#N/A</definedName>
    <definedName name="mmmmmmmmmmmmmmmmmmmmmmmmmmmmmmm" hidden="1">{#N/A,#N/A,FALSE,"Staffnos &amp; cost"}</definedName>
    <definedName name="mms" hidden="1">{"bs",#N/A,FALSE,"BS";"pl",#N/A,FALSE,"PL";"res",#N/A,FALSE,"S.CAP,RES";"loans",#N/A,FALSE,"Loans";"inv",#N/A,FALSE,"C.Assets";"fa",#N/A,FALSE,"F.Assets";"ca",#N/A,FALSE,"C.Assets";"cl",#N/A,FALSE,"CL,Sales,Income";"ovh",#N/A,FALSE,"OVH"}</definedName>
    <definedName name="MN">#REF!</definedName>
    <definedName name="mn_1" hidden="1">{"'Sheet1'!$L$16"}</definedName>
    <definedName name="mndim">#REF!</definedName>
    <definedName name="mnenkhid102" localSheetId="13">#REF!</definedName>
    <definedName name="mnenkhid102">#REF!</definedName>
    <definedName name="mnenkhid120" localSheetId="13">#REF!</definedName>
    <definedName name="mnenkhid120">#REF!</definedName>
    <definedName name="mnenkhid1200" localSheetId="13">#REF!</definedName>
    <definedName name="mnenkhid1200">#REF!</definedName>
    <definedName name="mnenkhid200" localSheetId="13">#REF!</definedName>
    <definedName name="mnenkhid200">#REF!</definedName>
    <definedName name="mnenkhid240" localSheetId="13">#REF!</definedName>
    <definedName name="mnenkhid240">#REF!</definedName>
    <definedName name="mnenkhid300" localSheetId="13">#REF!</definedName>
    <definedName name="mnenkhid300">#REF!</definedName>
    <definedName name="mnenkhid360" localSheetId="13">#REF!</definedName>
    <definedName name="mnenkhid360">#REF!</definedName>
    <definedName name="mnenkhid5.5" localSheetId="13">#REF!</definedName>
    <definedName name="mnenkhid5.5">#REF!</definedName>
    <definedName name="mnenkhid540" localSheetId="13">#REF!</definedName>
    <definedName name="mnenkhid540">#REF!</definedName>
    <definedName name="mnenkhid600" localSheetId="13">#REF!</definedName>
    <definedName name="mnenkhid600">#REF!</definedName>
    <definedName name="mnenkhid660" localSheetId="13">#REF!</definedName>
    <definedName name="mnenkhid660">#REF!</definedName>
    <definedName name="mnenkhid75" localSheetId="13">#REF!</definedName>
    <definedName name="mnenkhid75">#REF!</definedName>
    <definedName name="mnenkhidien10" localSheetId="13">#REF!</definedName>
    <definedName name="mnenkhidien10">#REF!</definedName>
    <definedName name="mnenkhidien150" localSheetId="13">#REF!</definedName>
    <definedName name="mnenkhidien150">#REF!</definedName>
    <definedName name="mnenkhidien216" localSheetId="13">#REF!</definedName>
    <definedName name="mnenkhidien216">#REF!</definedName>
    <definedName name="mnenkhidien22" localSheetId="13">#REF!</definedName>
    <definedName name="mnenkhidien22">#REF!</definedName>
    <definedName name="mnenkhidien270" localSheetId="13">#REF!</definedName>
    <definedName name="mnenkhidien270">#REF!</definedName>
    <definedName name="mnenkhidien30" localSheetId="13">#REF!</definedName>
    <definedName name="mnenkhidien30">#REF!</definedName>
    <definedName name="mnenkhidien300" localSheetId="13">#REF!</definedName>
    <definedName name="mnenkhidien300">#REF!</definedName>
    <definedName name="mnenkhidien5" localSheetId="13">#REF!</definedName>
    <definedName name="mnenkhidien5">#REF!</definedName>
    <definedName name="mnenkhidien56" localSheetId="13">#REF!</definedName>
    <definedName name="mnenkhidien56">#REF!</definedName>
    <definedName name="mnenkhidien600" localSheetId="13">#REF!</definedName>
    <definedName name="mnenkhidien600">#REF!</definedName>
    <definedName name="mnenkhixang11" localSheetId="13">#REF!</definedName>
    <definedName name="mnenkhixang11">#REF!</definedName>
    <definedName name="mnenkhixang120" localSheetId="13">#REF!</definedName>
    <definedName name="mnenkhixang120">#REF!</definedName>
    <definedName name="mnenkhixang200" localSheetId="13">#REF!</definedName>
    <definedName name="mnenkhixang200">#REF!</definedName>
    <definedName name="mnenkhixang25" localSheetId="13">#REF!</definedName>
    <definedName name="mnenkhixang25">#REF!</definedName>
    <definedName name="mnenkhixang3" localSheetId="13">#REF!</definedName>
    <definedName name="mnenkhixang3">#REF!</definedName>
    <definedName name="mnenkhixang300" localSheetId="13">#REF!</definedName>
    <definedName name="mnenkhixang300">#REF!</definedName>
    <definedName name="mnenkhixang40" localSheetId="13">#REF!</definedName>
    <definedName name="mnenkhixang40">#REF!</definedName>
    <definedName name="mnenkhixang600" localSheetId="13">#REF!</definedName>
    <definedName name="mnenkhixang600">#REF!</definedName>
    <definedName name="mnghiendad25" localSheetId="13">#REF!</definedName>
    <definedName name="mnghiendad25">#REF!</definedName>
    <definedName name="mnghiendadd20" localSheetId="13">#REF!</definedName>
    <definedName name="mnghiendadd20">#REF!</definedName>
    <definedName name="mnghiendadd6" localSheetId="13">#REF!</definedName>
    <definedName name="mnghiendadd6">#REF!</definedName>
    <definedName name="mnghiendatho14" localSheetId="13">#REF!</definedName>
    <definedName name="mnghiendatho14">#REF!</definedName>
    <definedName name="mnghiendatho200" localSheetId="13">#REF!</definedName>
    <definedName name="mnghiendatho200">#REF!</definedName>
    <definedName name="mnhogcaydk100" localSheetId="13">#REF!</definedName>
    <definedName name="mnhogcaydk100">#REF!</definedName>
    <definedName name="mnhogcaydk54" localSheetId="13">#REF!</definedName>
    <definedName name="mnhogcaydk54">#REF!</definedName>
    <definedName name="mnhogcaydk75" localSheetId="13">#REF!</definedName>
    <definedName name="mnhogcaydk75">#REF!</definedName>
    <definedName name="MNJ" localSheetId="13">#REF!</definedName>
    <definedName name="MNJ">#REF!</definedName>
    <definedName name="MNW_BG">#REF!</definedName>
    <definedName name="mo" localSheetId="13">#REF!</definedName>
    <definedName name="mo">#REF!</definedName>
    <definedName name="MO_DES">#N/A</definedName>
    <definedName name="MO_NO">#N/A</definedName>
    <definedName name="mod1_BUnit">#REF!</definedName>
    <definedName name="mod1_FF">#REF!</definedName>
    <definedName name="mod1_mercosul">#REF!</definedName>
    <definedName name="mod2_target_stock">#REF!</definedName>
    <definedName name="MODD1">#REF!</definedName>
    <definedName name="MODEL">#N/A</definedName>
    <definedName name="MODES">#N/A</definedName>
    <definedName name="MODESC">#N/A</definedName>
    <definedName name="MODIF">#REF!</definedName>
    <definedName name="Module_Installation">#REF!</definedName>
    <definedName name="Modules_supply">#REF!</definedName>
    <definedName name="MODULO">#REF!</definedName>
    <definedName name="MOF">#REF!</definedName>
    <definedName name="MOIK" localSheetId="13">#REF!</definedName>
    <definedName name="MOIK">#REF!</definedName>
    <definedName name="MOITEM">#N/A</definedName>
    <definedName name="Moldtek_Plastics">NA()</definedName>
    <definedName name="Monat1Kostenstelle" localSheetId="13">#REF!</definedName>
    <definedName name="Monat1Kostenstelle">#REF!</definedName>
    <definedName name="MONDO_EURO">#REF!</definedName>
    <definedName name="MONDO_LIRE">#REF!</definedName>
    <definedName name="Monetary_Precision" localSheetId="13">#REF!</definedName>
    <definedName name="Monetary_Precision">#REF!</definedName>
    <definedName name="monika" hidden="1">#REF!</definedName>
    <definedName name="MONO">#N/A</definedName>
    <definedName name="Month" localSheetId="13">#REF!</definedName>
    <definedName name="Month">#REF!</definedName>
    <definedName name="Month_Days">#REF!</definedName>
    <definedName name="MONTH_DETAILS">#REF!</definedName>
    <definedName name="Month1">#REF!</definedName>
    <definedName name="Month2">#REF!</definedName>
    <definedName name="Monthly" localSheetId="13">#REF!</definedName>
    <definedName name="Monthly">#REF!</definedName>
    <definedName name="MonthlyBudget" localSheetId="13">#REF!</definedName>
    <definedName name="MonthlyBudget">#REF!</definedName>
    <definedName name="months" localSheetId="13">#REF!</definedName>
    <definedName name="months">#REF!</definedName>
    <definedName name="MOR" localSheetId="13">#REF!</definedName>
    <definedName name="MOR">#REF!</definedName>
    <definedName name="MOR_OSC">#REF!</definedName>
    <definedName name="morita" localSheetId="13">#REF!</definedName>
    <definedName name="morita">#REF!</definedName>
    <definedName name="moritavn" localSheetId="13">#REF!</definedName>
    <definedName name="moritavn">#REF!</definedName>
    <definedName name="mosca">#REF!</definedName>
    <definedName name="Motar_Car" localSheetId="13">#REF!</definedName>
    <definedName name="Motar_Car">#REF!</definedName>
    <definedName name="motodk150" localSheetId="13">#REF!</definedName>
    <definedName name="motodk150">#REF!</definedName>
    <definedName name="motodk180" localSheetId="13">#REF!</definedName>
    <definedName name="motodk180">#REF!</definedName>
    <definedName name="motodk200" localSheetId="13">#REF!</definedName>
    <definedName name="motodk200">#REF!</definedName>
    <definedName name="motodk240" localSheetId="13">#REF!</definedName>
    <definedName name="motodk240">#REF!</definedName>
    <definedName name="motodk255" localSheetId="13">#REF!</definedName>
    <definedName name="motodk255">#REF!</definedName>
    <definedName name="motodk272" localSheetId="13">#REF!</definedName>
    <definedName name="motodk272">#REF!</definedName>
    <definedName name="MOTORCAR" localSheetId="13">#REF!</definedName>
    <definedName name="MOTORCAR">#REF!</definedName>
    <definedName name="MOTORENF">#REF!</definedName>
    <definedName name="MotorI" localSheetId="13">#REF!</definedName>
    <definedName name="MotorI">#REF!</definedName>
    <definedName name="motothung10" localSheetId="13">#REF!</definedName>
    <definedName name="motothung10">#REF!</definedName>
    <definedName name="motothung12" localSheetId="13">#REF!</definedName>
    <definedName name="motothung12">#REF!</definedName>
    <definedName name="motothung12.5" localSheetId="13">#REF!</definedName>
    <definedName name="motothung12.5">#REF!</definedName>
    <definedName name="motothung2" localSheetId="13">#REF!</definedName>
    <definedName name="motothung2">#REF!</definedName>
    <definedName name="motothung2.5" localSheetId="13">#REF!</definedName>
    <definedName name="motothung2.5">#REF!</definedName>
    <definedName name="motothung20" localSheetId="13">#REF!</definedName>
    <definedName name="motothung20">#REF!</definedName>
    <definedName name="motothung4" localSheetId="13">#REF!</definedName>
    <definedName name="motothung4">#REF!</definedName>
    <definedName name="motothung5" localSheetId="13">#REF!</definedName>
    <definedName name="motothung5">#REF!</definedName>
    <definedName name="motothung6" localSheetId="13">#REF!</definedName>
    <definedName name="motothung6">#REF!</definedName>
    <definedName name="motothung7" localSheetId="13">#REF!</definedName>
    <definedName name="motothung7">#REF!</definedName>
    <definedName name="mototnuoc4" localSheetId="13">#REF!</definedName>
    <definedName name="mototnuoc4">#REF!</definedName>
    <definedName name="mototnuoc5" localSheetId="13">#REF!</definedName>
    <definedName name="mototnuoc5">#REF!</definedName>
    <definedName name="mototnuoc6" localSheetId="13">#REF!</definedName>
    <definedName name="mototnuoc6">#REF!</definedName>
    <definedName name="mototnuoc7" localSheetId="13">#REF!</definedName>
    <definedName name="mototnuoc7">#REF!</definedName>
    <definedName name="mototudo10" localSheetId="13">#REF!</definedName>
    <definedName name="mototudo10">#REF!</definedName>
    <definedName name="mototudo12" localSheetId="13">#REF!</definedName>
    <definedName name="mototudo12">#REF!</definedName>
    <definedName name="mototudo15" localSheetId="13">#REF!</definedName>
    <definedName name="mototudo15">#REF!</definedName>
    <definedName name="mototudo2.5" localSheetId="13">#REF!</definedName>
    <definedName name="mototudo2.5">#REF!</definedName>
    <definedName name="mototudo20" localSheetId="13">#REF!</definedName>
    <definedName name="mototudo20">#REF!</definedName>
    <definedName name="mototudo25" localSheetId="13">#REF!</definedName>
    <definedName name="mototudo25">#REF!</definedName>
    <definedName name="mototudo27" localSheetId="13">#REF!</definedName>
    <definedName name="mototudo27">#REF!</definedName>
    <definedName name="mototudo3.5" localSheetId="13">#REF!</definedName>
    <definedName name="mototudo3.5">#REF!</definedName>
    <definedName name="mototudo4" localSheetId="13">#REF!</definedName>
    <definedName name="mototudo4">#REF!</definedName>
    <definedName name="mototudo5" localSheetId="13">#REF!</definedName>
    <definedName name="mototudo5">#REF!</definedName>
    <definedName name="mototudo6" localSheetId="13">#REF!</definedName>
    <definedName name="mototudo6">#REF!</definedName>
    <definedName name="mototudo7" localSheetId="13">#REF!</definedName>
    <definedName name="mototudo7">#REF!</definedName>
    <definedName name="mototudo9" localSheetId="13">#REF!</definedName>
    <definedName name="mototudo9">#REF!</definedName>
    <definedName name="motovcbt6" localSheetId="13">#REF!</definedName>
    <definedName name="motovcbt6">#REF!</definedName>
    <definedName name="Mounting_Structures_services">#REF!</definedName>
    <definedName name="Mounting_Structures_supply">#REF!</definedName>
    <definedName name="MP_Singh" localSheetId="13">#REF!</definedName>
    <definedName name="MP_Singh">#REF!</definedName>
    <definedName name="MPBOH">#N/A</definedName>
    <definedName name="MPEOH">#N/A</definedName>
    <definedName name="mpha250" localSheetId="13">#REF!</definedName>
    <definedName name="mpha250">#REF!</definedName>
    <definedName name="mphaothep10" localSheetId="13">#REF!</definedName>
    <definedName name="mphaothep10">#REF!</definedName>
    <definedName name="mphaothep15" localSheetId="13">#REF!</definedName>
    <definedName name="mphaothep15">#REF!</definedName>
    <definedName name="mphatdienld10" localSheetId="13">#REF!</definedName>
    <definedName name="mphatdienld10">#REF!</definedName>
    <definedName name="mphatdienld112" localSheetId="13">#REF!</definedName>
    <definedName name="mphatdienld112">#REF!</definedName>
    <definedName name="mphatdienld122" localSheetId="13">#REF!</definedName>
    <definedName name="mphatdienld122">#REF!</definedName>
    <definedName name="mphatdienld15" localSheetId="13">#REF!</definedName>
    <definedName name="mphatdienld15">#REF!</definedName>
    <definedName name="mphatdienld20" localSheetId="13">#REF!</definedName>
    <definedName name="mphatdienld20">#REF!</definedName>
    <definedName name="mphatdienld25" localSheetId="13">#REF!</definedName>
    <definedName name="mphatdienld25">#REF!</definedName>
    <definedName name="mphatdienld30" localSheetId="13">#REF!</definedName>
    <definedName name="mphatdienld30">#REF!</definedName>
    <definedName name="mphatdienld38" localSheetId="13">#REF!</definedName>
    <definedName name="mphatdienld38">#REF!</definedName>
    <definedName name="mphatdienld45" localSheetId="13">#REF!</definedName>
    <definedName name="mphatdienld45">#REF!</definedName>
    <definedName name="mphatdienld5.2" localSheetId="13">#REF!</definedName>
    <definedName name="mphatdienld5.2">#REF!</definedName>
    <definedName name="mphatdienld50" localSheetId="13">#REF!</definedName>
    <definedName name="mphatdienld50">#REF!</definedName>
    <definedName name="mphatdienld60" localSheetId="13">#REF!</definedName>
    <definedName name="mphatdienld60">#REF!</definedName>
    <definedName name="mphatdienld75" localSheetId="13">#REF!</definedName>
    <definedName name="mphatdienld75">#REF!</definedName>
    <definedName name="mphatdienld8" localSheetId="13">#REF!</definedName>
    <definedName name="mphatdienld8">#REF!</definedName>
    <definedName name="mphunson400" localSheetId="13">#REF!</definedName>
    <definedName name="mphunson400">#REF!</definedName>
    <definedName name="mphunvua2" localSheetId="13">#REF!</definedName>
    <definedName name="mphunvua2">#REF!</definedName>
    <definedName name="mphunvua4" localSheetId="13">#REF!</definedName>
    <definedName name="mphunvua4">#REF!</definedName>
    <definedName name="MPI" localSheetId="13">#REF!</definedName>
    <definedName name="MPI">#REF!</definedName>
    <definedName name="MPINTO">#REF!</definedName>
    <definedName name="MPINTOX">#REF!</definedName>
    <definedName name="mraibtsp500" localSheetId="13">#REF!</definedName>
    <definedName name="mraibtsp500">#REF!</definedName>
    <definedName name="mraintn100" localSheetId="13">#REF!</definedName>
    <definedName name="mraintn100">#REF!</definedName>
    <definedName name="mraintn65" localSheetId="13">#REF!</definedName>
    <definedName name="mraintn65">#REF!</definedName>
    <definedName name="mromooc14" localSheetId="13">#REF!</definedName>
    <definedName name="mromooc14">#REF!</definedName>
    <definedName name="mromooc15" localSheetId="13">#REF!</definedName>
    <definedName name="mromooc15">#REF!</definedName>
    <definedName name="mromooc2" localSheetId="13">#REF!</definedName>
    <definedName name="mromooc2">#REF!</definedName>
    <definedName name="mromooc21" localSheetId="13">#REF!</definedName>
    <definedName name="mromooc21">#REF!</definedName>
    <definedName name="mromooc4" localSheetId="13">#REF!</definedName>
    <definedName name="mromooc4">#REF!</definedName>
    <definedName name="mromooc7.5" localSheetId="13">#REF!</definedName>
    <definedName name="mromooc7.5">#REF!</definedName>
    <definedName name="mrp" localSheetId="13">#REF!</definedName>
    <definedName name="mrp">#REF!</definedName>
    <definedName name="Ms_tot">#REF!</definedName>
    <definedName name="msangbentontie1" localSheetId="13">#REF!</definedName>
    <definedName name="msangbentontie1">#REF!</definedName>
    <definedName name="msangruada11" localSheetId="13">#REF!</definedName>
    <definedName name="msangruada11">#REF!</definedName>
    <definedName name="msangruada35" localSheetId="13">#REF!</definedName>
    <definedName name="msangruada35">#REF!</definedName>
    <definedName name="msangruada45" localSheetId="13">#REF!</definedName>
    <definedName name="msangruada45">#REF!</definedName>
    <definedName name="msanth108" localSheetId="13">#REF!</definedName>
    <definedName name="msanth108">#REF!</definedName>
    <definedName name="msanth180" localSheetId="13">#REF!</definedName>
    <definedName name="msanth180">#REF!</definedName>
    <definedName name="msanth250" localSheetId="13">#REF!</definedName>
    <definedName name="msanth250">#REF!</definedName>
    <definedName name="msanth54" localSheetId="13">#REF!</definedName>
    <definedName name="msanth54">#REF!</definedName>
    <definedName name="msanth90" localSheetId="13">#REF!</definedName>
    <definedName name="msanth90">#REF!</definedName>
    <definedName name="msc_2.1_a">#REF!</definedName>
    <definedName name="MSC_BU">#REF!</definedName>
    <definedName name="MSC_DDF">#REF!</definedName>
    <definedName name="MSC_DDF2M">#REF!</definedName>
    <definedName name="MSC_options_a">#REF!</definedName>
    <definedName name="MSC_Price_a">#REF!</definedName>
    <definedName name="MSC_PSTN">#REF!</definedName>
    <definedName name="MSC_PSTN2M">#REF!</definedName>
    <definedName name="MSC_SSFQty">#REF!</definedName>
    <definedName name="MSC_stat">#REF!</definedName>
    <definedName name="MSC_SUITES">#REF!</definedName>
    <definedName name="Msc_tot">#REF!</definedName>
    <definedName name="Msc2_gatew">#REF!</definedName>
    <definedName name="Msc2_ms_ms">#REF!</definedName>
    <definedName name="Msc2_term">#REF!</definedName>
    <definedName name="MSCQty">#REF!</definedName>
    <definedName name="MSCR7_Price_a">#REF!</definedName>
    <definedName name="MSCSCPamtC7">#REF!</definedName>
    <definedName name="MSCSSPamtC7">#REF!</definedName>
    <definedName name="msi_pc">#REF!</definedName>
    <definedName name="msi_price">#REF!</definedName>
    <definedName name="MSIC" localSheetId="13">#REF!</definedName>
    <definedName name="MSIC">#REF!</definedName>
    <definedName name="MSICC" localSheetId="13">#REF!</definedName>
    <definedName name="MSICC">#REF!</definedName>
    <definedName name="MSIDM">#REF!</definedName>
    <definedName name="MSISDN_WISE_SMS">#REF!</definedName>
    <definedName name="MSISDN_WISE_SMS1">#REF!</definedName>
    <definedName name="MSISDN_WISE_SMS2">#REF!</definedName>
    <definedName name="msod">#REF!</definedName>
    <definedName name="MSP">#REF!</definedName>
    <definedName name="MST_13" localSheetId="13">#REF!</definedName>
    <definedName name="MST_13">#REF!</definedName>
    <definedName name="MST_4" localSheetId="13">#REF!</definedName>
    <definedName name="MST_4">#REF!</definedName>
    <definedName name="MT_188">#REF!</definedName>
    <definedName name="mtaukeo150" localSheetId="13">#REF!</definedName>
    <definedName name="mtaukeo150">#REF!</definedName>
    <definedName name="mtaukeo360" localSheetId="13">#REF!</definedName>
    <definedName name="mtaukeo360">#REF!</definedName>
    <definedName name="mtaukeo600" localSheetId="13">#REF!</definedName>
    <definedName name="mtaukeo600">#REF!</definedName>
    <definedName name="mtb" localSheetId="13">#REF!</definedName>
    <definedName name="mtb">#REF!</definedName>
    <definedName name="mtbipvlan150" localSheetId="13">#REF!</definedName>
    <definedName name="mtbipvlan150">#REF!</definedName>
    <definedName name="MTC" localSheetId="13">#REF!</definedName>
    <definedName name="MTC">#REF!</definedName>
    <definedName name="MTD">#REF!</definedName>
    <definedName name="MTGEXP" localSheetId="13">#REF!</definedName>
    <definedName name="MTGEXP">#REF!</definedName>
    <definedName name="mth" localSheetId="13">#REF!</definedName>
    <definedName name="mth">#REF!</definedName>
    <definedName name="mthungcapdkbx2.5" localSheetId="13">#REF!</definedName>
    <definedName name="mthungcapdkbx2.5">#REF!</definedName>
    <definedName name="mthungcapdkbx2.75" localSheetId="13">#REF!</definedName>
    <definedName name="mthungcapdkbx2.75">#REF!</definedName>
    <definedName name="mthungcapdkbx3" localSheetId="13">#REF!</definedName>
    <definedName name="mthungcapdkbx3">#REF!</definedName>
    <definedName name="mthungcapdkbx4.5" localSheetId="13">#REF!</definedName>
    <definedName name="mthungcapdkbx4.5">#REF!</definedName>
    <definedName name="mthungcapdkbx5" localSheetId="13">#REF!</definedName>
    <definedName name="mthungcapdkbx5">#REF!</definedName>
    <definedName name="mthungcapdkbx8" localSheetId="13">#REF!</definedName>
    <definedName name="mthungcapdkbx8">#REF!</definedName>
    <definedName name="mthungcapdkbx9" localSheetId="13">#REF!</definedName>
    <definedName name="mthungcapdkbx9">#REF!</definedName>
    <definedName name="mtien4.5" localSheetId="13">#REF!</definedName>
    <definedName name="mtien4.5">#REF!</definedName>
    <definedName name="MTL">#N/A</definedName>
    <definedName name="mtlprofit">#REF!</definedName>
    <definedName name="MTM">#REF!</definedName>
    <definedName name="mtoidien0.5" localSheetId="13">#REF!</definedName>
    <definedName name="mtoidien0.5">#REF!</definedName>
    <definedName name="mtoidien1" localSheetId="13">#REF!</definedName>
    <definedName name="mtoidien1">#REF!</definedName>
    <definedName name="mtoidien1.5" localSheetId="13">#REF!</definedName>
    <definedName name="mtoidien1.5">#REF!</definedName>
    <definedName name="mtoidien2" localSheetId="13">#REF!</definedName>
    <definedName name="mtoidien2">#REF!</definedName>
    <definedName name="mtoidien2.5" localSheetId="13">#REF!</definedName>
    <definedName name="mtoidien2.5">#REF!</definedName>
    <definedName name="mtoidien3" localSheetId="13">#REF!</definedName>
    <definedName name="mtoidien3">#REF!</definedName>
    <definedName name="mtoidien4" localSheetId="13">#REF!</definedName>
    <definedName name="mtoidien4">#REF!</definedName>
    <definedName name="mtoidien5" localSheetId="13">#REF!</definedName>
    <definedName name="mtoidien5">#REF!</definedName>
    <definedName name="mtrambomdau40" localSheetId="13">#REF!</definedName>
    <definedName name="mtrambomdau40">#REF!</definedName>
    <definedName name="mtrambomdau50" localSheetId="13">#REF!</definedName>
    <definedName name="mtrambomdau50">#REF!</definedName>
    <definedName name="mtramtronbt20" localSheetId="13">#REF!</definedName>
    <definedName name="mtramtronbt20">#REF!</definedName>
    <definedName name="mtramtronbt22" localSheetId="13">#REF!</definedName>
    <definedName name="mtramtronbt22">#REF!</definedName>
    <definedName name="mtramtronbt30" localSheetId="13">#REF!</definedName>
    <definedName name="mtramtronbt30">#REF!</definedName>
    <definedName name="mtramtronbt60" localSheetId="13">#REF!</definedName>
    <definedName name="mtramtronbt60">#REF!</definedName>
    <definedName name="mtramtronbtn25" localSheetId="13">#REF!</definedName>
    <definedName name="mtramtronbtn25">#REF!</definedName>
    <definedName name="mtramtronbtn30" localSheetId="13">#REF!</definedName>
    <definedName name="mtramtronbtn30">#REF!</definedName>
    <definedName name="mtramtronbtn40" localSheetId="13">#REF!</definedName>
    <definedName name="mtramtronbtn40">#REF!</definedName>
    <definedName name="mtramtronbtn50" localSheetId="13">#REF!</definedName>
    <definedName name="mtramtronbtn50">#REF!</definedName>
    <definedName name="mtramtronbtn60" localSheetId="13">#REF!</definedName>
    <definedName name="mtramtronbtn60">#REF!</definedName>
    <definedName name="mtramtronbtn80" localSheetId="13">#REF!</definedName>
    <definedName name="mtramtronbtn80">#REF!</definedName>
    <definedName name="MTRIAL" localSheetId="13">#REF!</definedName>
    <definedName name="MTRIAL">#REF!</definedName>
    <definedName name="mtronbentonite1" localSheetId="13">#REF!</definedName>
    <definedName name="mtronbentonite1">#REF!</definedName>
    <definedName name="mtronbt100" localSheetId="13">#REF!</definedName>
    <definedName name="mtronbt100">#REF!</definedName>
    <definedName name="mtronbt1150" localSheetId="13">#REF!</definedName>
    <definedName name="mtronbt1150">#REF!</definedName>
    <definedName name="mtronbt150" localSheetId="13">#REF!</definedName>
    <definedName name="mtronbt150">#REF!</definedName>
    <definedName name="mtronbt1600" localSheetId="13">#REF!</definedName>
    <definedName name="mtronbt1600">#REF!</definedName>
    <definedName name="mtronbt200" localSheetId="13">#REF!</definedName>
    <definedName name="mtronbt200">#REF!</definedName>
    <definedName name="mtronbt250" localSheetId="13">#REF!</definedName>
    <definedName name="mtronbt250">#REF!</definedName>
    <definedName name="mtronbt425" localSheetId="13">#REF!</definedName>
    <definedName name="mtronbt425">#REF!</definedName>
    <definedName name="mtronbt500" localSheetId="13">#REF!</definedName>
    <definedName name="mtronbt500">#REF!</definedName>
    <definedName name="mtronbt800" localSheetId="13">#REF!</definedName>
    <definedName name="mtronbt800">#REF!</definedName>
    <definedName name="mtronvua110" localSheetId="13">#REF!</definedName>
    <definedName name="mtronvua110">#REF!</definedName>
    <definedName name="mtronvua150" localSheetId="13">#REF!</definedName>
    <definedName name="mtronvua150">#REF!</definedName>
    <definedName name="mtronvua200" localSheetId="13">#REF!</definedName>
    <definedName name="mtronvua200">#REF!</definedName>
    <definedName name="mtronvua250" localSheetId="13">#REF!</definedName>
    <definedName name="mtronvua250">#REF!</definedName>
    <definedName name="mtronvua325" localSheetId="13">#REF!</definedName>
    <definedName name="mtronvua325">#REF!</definedName>
    <definedName name="mtronvua80" localSheetId="13">#REF!</definedName>
    <definedName name="mtronvua80">#REF!</definedName>
    <definedName name="mts">#REF!</definedName>
    <definedName name="MTTT1">#REF!</definedName>
    <definedName name="Muliplicator" localSheetId="13">#REF!</definedName>
    <definedName name="Muliplicator">#REF!</definedName>
    <definedName name="MULTIPLA">#REF!</definedName>
    <definedName name="MULTIPLICATOR" localSheetId="13">#REF!</definedName>
    <definedName name="MULTIPLICATOR">#REF!</definedName>
    <definedName name="MULVI" localSheetId="13">#REF!</definedName>
    <definedName name="MULVI">#REF!</definedName>
    <definedName name="mulvi2" localSheetId="13">#REF!</definedName>
    <definedName name="mulvi2">#REF!</definedName>
    <definedName name="Mumbai" localSheetId="13">#REF!</definedName>
    <definedName name="Mumbai">#REF!</definedName>
    <definedName name="mun"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Munish"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MUNISH_PAL" localSheetId="13">#REF!</definedName>
    <definedName name="MUNISH_PAL">#REF!</definedName>
    <definedName name="MunishI" localSheetId="13">#REF!</definedName>
    <definedName name="MunishI">#REF!</definedName>
    <definedName name="muonong2.8" localSheetId="13">#REF!</definedName>
    <definedName name="muonong2.8">#REF!</definedName>
    <definedName name="mup" localSheetId="13">#REF!</definedName>
    <definedName name="mup">#REF!</definedName>
    <definedName name="mva" localSheetId="13">#REF!</definedName>
    <definedName name="mva">#REF!</definedName>
    <definedName name="mvanthang0.3" localSheetId="13">#REF!</definedName>
    <definedName name="mvanthang0.3">#REF!</definedName>
    <definedName name="mvanthang0.5" localSheetId="13">#REF!</definedName>
    <definedName name="mvanthang0.5">#REF!</definedName>
    <definedName name="mvanthang2" localSheetId="13">#REF!</definedName>
    <definedName name="mvanthang2">#REF!</definedName>
    <definedName name="MVS" localSheetId="13">#REF!</definedName>
    <definedName name="MVS">#REF!</definedName>
    <definedName name="MW_PA">#REF!</definedName>
    <definedName name="mxebombt90" localSheetId="13">#REF!</definedName>
    <definedName name="mxebombt90">#REF!</definedName>
    <definedName name="mxenanghang1.5" localSheetId="13">#REF!</definedName>
    <definedName name="mxenanghang1.5">#REF!</definedName>
    <definedName name="mxenanghang12" localSheetId="13">#REF!</definedName>
    <definedName name="mxenanghang12">#REF!</definedName>
    <definedName name="mxenanghang3" localSheetId="13">#REF!</definedName>
    <definedName name="mxenanghang3">#REF!</definedName>
    <definedName name="mxenanghang3.2" localSheetId="13">#REF!</definedName>
    <definedName name="mxenanghang3.2">#REF!</definedName>
    <definedName name="mxenanghang3.5" localSheetId="13">#REF!</definedName>
    <definedName name="mxenanghang3.5">#REF!</definedName>
    <definedName name="mxenanghang5" localSheetId="13">#REF!</definedName>
    <definedName name="mxenanghang5">#REF!</definedName>
    <definedName name="MXEsendingHT">#REF!</definedName>
    <definedName name="mxetuoinhua190" localSheetId="13">#REF!</definedName>
    <definedName name="mxetuoinhua190">#REF!</definedName>
    <definedName name="mxuclat0.40" localSheetId="13">#REF!</definedName>
    <definedName name="mxuclat0.40">#REF!</definedName>
    <definedName name="mxuclat1.00" localSheetId="13">#REF!</definedName>
    <definedName name="mxuclat1.00">#REF!</definedName>
    <definedName name="mxuclat1.65" localSheetId="13">#REF!</definedName>
    <definedName name="mxuclat1.65">#REF!</definedName>
    <definedName name="mxuclat2.00" localSheetId="13">#REF!</definedName>
    <definedName name="mxuclat2.00">#REF!</definedName>
    <definedName name="mxuclat2.80" localSheetId="13">#REF!</definedName>
    <definedName name="mxuclat2.80">#REF!</definedName>
    <definedName name="myle" localSheetId="13">#REF!</definedName>
    <definedName name="myle">#REF!</definedName>
    <definedName name="MZ" localSheetId="13">#REF!</definedName>
    <definedName name="MZ">#REF!</definedName>
    <definedName name="n" localSheetId="13" hidden="1">#REF!</definedName>
    <definedName name="n" hidden="1">#REF!</definedName>
    <definedName name="N_31_R" localSheetId="13">#REF!</definedName>
    <definedName name="N_31_R">#REF!</definedName>
    <definedName name="N_32_R" localSheetId="13">#REF!</definedName>
    <definedName name="N_32_R">#REF!</definedName>
    <definedName name="N_50" localSheetId="13">#REF!</definedName>
    <definedName name="N_50">#REF!</definedName>
    <definedName name="N_51" localSheetId="13">#REF!</definedName>
    <definedName name="N_51">#REF!</definedName>
    <definedName name="N_52" localSheetId="13">#REF!</definedName>
    <definedName name="N_52">#REF!</definedName>
    <definedName name="N_86" localSheetId="13">#REF!</definedName>
    <definedName name="N_86">#REF!</definedName>
    <definedName name="N_B_SW">#REF!</definedName>
    <definedName name="N_CMU">#REF!</definedName>
    <definedName name="N_DLU_EU">#REF!</definedName>
    <definedName name="N_DLU_NU">#REF!</definedName>
    <definedName name="N_Door_x">#REF!</definedName>
    <definedName name="N_LT_ISDN">#REF!</definedName>
    <definedName name="N_LT_POTS">#REF!</definedName>
    <definedName name="N_LU_x3">#REF!</definedName>
    <definedName name="N_LU155E">#REF!</definedName>
    <definedName name="N_LU155OL">#REF!</definedName>
    <definedName name="N_LU155OM">#REF!</definedName>
    <definedName name="N_Panel_m">#REF!</definedName>
    <definedName name="N_Panel_u">#REF!</definedName>
    <definedName name="N_Rack_m">#REF!</definedName>
    <definedName name="N_Rack_o">#REF!</definedName>
    <definedName name="N_Rack_u">#REF!</definedName>
    <definedName name="N_Rodrigues" localSheetId="13">#REF!</definedName>
    <definedName name="N_Rodrigues">#REF!</definedName>
    <definedName name="N_SLMA_CMRL_E">#REF!</definedName>
    <definedName name="N_SLMA_CMRL_N">#REF!</definedName>
    <definedName name="N_SLMA_COS_E">#REF!</definedName>
    <definedName name="N_SLMA_COS_N">#REF!</definedName>
    <definedName name="N_SLMD_E">#REF!</definedName>
    <definedName name="N_SLMD_N">#REF!</definedName>
    <definedName name="N_Tandon" localSheetId="13">#REF!</definedName>
    <definedName name="N_Tandon">#REF!</definedName>
    <definedName name="N_UPL">#REF!</definedName>
    <definedName name="n5rts" hidden="1">{"Balance Sheet",#N/A,FALSE,"CBR NAM Consolidated vs. Plan";"Cash Flows",#N/A,FALSE,"CBR NAM Consolidated vs. Plan"}</definedName>
    <definedName name="NA_Value_list">#REF!</definedName>
    <definedName name="nacred0103" localSheetId="13">#REF!</definedName>
    <definedName name="nacred0103">#REF!</definedName>
    <definedName name="nacred04" localSheetId="13">#REF!</definedName>
    <definedName name="nacred04">#REF!</definedName>
    <definedName name="NADs">#REF!</definedName>
    <definedName name="NAG" localSheetId="13">#REF!</definedName>
    <definedName name="NAG">#REF!</definedName>
    <definedName name="NAM_1">#N/A</definedName>
    <definedName name="name" localSheetId="13">#REF!</definedName>
    <definedName name="name">#REF!</definedName>
    <definedName name="Name_of_the_assessee________Spicejet_Limited">#REF!</definedName>
    <definedName name="namecol" localSheetId="13">#REF!</definedName>
    <definedName name="namecol">#REF!</definedName>
    <definedName name="NameList" localSheetId="13">#REF!</definedName>
    <definedName name="NameList">#REF!</definedName>
    <definedName name="nanda" hidden="1">{#N/A,#N/A,FALSE,"Staffnos &amp; cost"}</definedName>
    <definedName name="Nao_1_CY">#REF!</definedName>
    <definedName name="NAVECO">#REF!</definedName>
    <definedName name="NAVIRE" localSheetId="13">#REF!</definedName>
    <definedName name="NAVIRE">#REF!</definedName>
    <definedName name="navneet" hidden="1">{"'Sheet3'!$A$1:$B$30"}</definedName>
    <definedName name="navneet_2" hidden="1">{"'Sheet3'!$A$1:$B$30"}</definedName>
    <definedName name="NB" localSheetId="13">#REF!</definedName>
    <definedName name="NB">#REF!</definedName>
    <definedName name="NBFC">#REF!</definedName>
    <definedName name="nbh" hidden="1">{#N/A,#N/A,FALSE,"Staffnos &amp; cost"}</definedName>
    <definedName name="NBS2A">#N/A</definedName>
    <definedName name="NBS2B">#N/A</definedName>
    <definedName name="NBSA1A">#N/A</definedName>
    <definedName name="NBSA1B">#N/A</definedName>
    <definedName name="NBSL1B">#N/A</definedName>
    <definedName name="nc" localSheetId="13">#REF!</definedName>
    <definedName name="nc">#REF!</definedName>
    <definedName name="NC1A">#REF!</definedName>
    <definedName name="NC1B">#REF!</definedName>
    <definedName name="NC2A">#REF!</definedName>
    <definedName name="nccb">#REF!</definedName>
    <definedName name="ncmrl">#REF!</definedName>
    <definedName name="ncong" localSheetId="13">#REF!</definedName>
    <definedName name="ncong">#REF!</definedName>
    <definedName name="ncos">#REF!</definedName>
    <definedName name="ncoub">#REF!</definedName>
    <definedName name="NCrecovery">#REF!</definedName>
    <definedName name="ND">#REF!</definedName>
    <definedName name="NDGNDN" hidden="1">{"'Mach'!$A$1:$D$39"}</definedName>
    <definedName name="ndhiuqd" localSheetId="13">#REF!</definedName>
    <definedName name="ndhiuqd">#REF!</definedName>
    <definedName name="NDIndFin">#REF!</definedName>
    <definedName name="ndiu">#REF!</definedName>
    <definedName name="ndiurdlu">#REF!</definedName>
    <definedName name="ndiutr">#REF!</definedName>
    <definedName name="ndlu">#REF!</definedName>
    <definedName name="ndlu60">#REF!</definedName>
    <definedName name="NDLUT">#REF!</definedName>
    <definedName name="NE_RTU_INPUT_RANGE">#REF!</definedName>
    <definedName name="NEA_Sep_2003_Recon_List">#REF!</definedName>
    <definedName name="needle">#REF!</definedName>
    <definedName name="Neel" localSheetId="13">#REF!</definedName>
    <definedName name="Neel">#REF!</definedName>
    <definedName name="Neel_M" localSheetId="13">#REF!</definedName>
    <definedName name="Neel_M">#REF!</definedName>
    <definedName name="Neel_Metal_Products_Limited" localSheetId="13">#REF!</definedName>
    <definedName name="Neel_Metal_Products_Limited">#REF!</definedName>
    <definedName name="NEERAJ2" localSheetId="13">#REF!</definedName>
    <definedName name="NEERAJ2">#REF!</definedName>
    <definedName name="nego_mar">#REF!</definedName>
    <definedName name="NERTUINPUT">#REF!</definedName>
    <definedName name="NESC" localSheetId="13">#REF!</definedName>
    <definedName name="NESC">#REF!</definedName>
    <definedName name="nest">#REF!</definedName>
    <definedName name="NET" localSheetId="13">#REF!</definedName>
    <definedName name="NET">#REF!</definedName>
    <definedName name="Net.Amt_4" localSheetId="13">#REF!</definedName>
    <definedName name="Net.Amt_4">#REF!</definedName>
    <definedName name="NET_1" localSheetId="13">#REF!</definedName>
    <definedName name="NET_1">#REF!</definedName>
    <definedName name="Net_Amt_13" localSheetId="13">#REF!</definedName>
    <definedName name="Net_Amt_13">#REF!</definedName>
    <definedName name="NET_ANA" localSheetId="13">#REF!</definedName>
    <definedName name="NET_ANA">#REF!</definedName>
    <definedName name="NET_ANA_1" localSheetId="13">#REF!</definedName>
    <definedName name="NET_ANA_1">#REF!</definedName>
    <definedName name="NET_ANA_2" localSheetId="13">#REF!</definedName>
    <definedName name="NET_ANA_2">#REF!</definedName>
    <definedName name="net_antenna">#REF!</definedName>
    <definedName name="Net_AXE_HW_Aux">#REF!</definedName>
    <definedName name="net_axe_spares">#REF!</definedName>
    <definedName name="net_bgw_hw">#REF!</definedName>
    <definedName name="net_bgw_sw">#REF!</definedName>
    <definedName name="net_bsc_hw">#REF!</definedName>
    <definedName name="net_bss_sw">#REF!</definedName>
    <definedName name="net_bts_backup">#REF!</definedName>
    <definedName name="net_bts_hw">#REF!</definedName>
    <definedName name="net_bts_spares">#REF!</definedName>
    <definedName name="net_doc">#REF!</definedName>
    <definedName name="net_dxx_hw">#REF!</definedName>
    <definedName name="net_dxx_sw">#REF!</definedName>
    <definedName name="net_eir_hw">#REF!</definedName>
    <definedName name="net_eir_sw">#REF!</definedName>
    <definedName name="Net_GPRS_HW">#REF!</definedName>
    <definedName name="Net_GPRS_HW_Optional">#REF!</definedName>
    <definedName name="Net_GPRS_HW_PCU">#REF!</definedName>
    <definedName name="Net_GPRS_HW_SG">#REF!</definedName>
    <definedName name="Net_GPRS_SW">#REF!</definedName>
    <definedName name="net_hlr_hw">#REF!</definedName>
    <definedName name="net_hlr_sw">#REF!</definedName>
    <definedName name="Net_Income">#REF!</definedName>
    <definedName name="net_min_hw">#REF!</definedName>
    <definedName name="net_min_sw">#REF!</definedName>
    <definedName name="net_minilink_hw">#REF!</definedName>
    <definedName name="net_minilink_sw">#REF!</definedName>
    <definedName name="net_msc_hw">#REF!</definedName>
    <definedName name="net_msc_sw">#REF!</definedName>
    <definedName name="net_oss_hw">#REF!</definedName>
    <definedName name="net_oss_sw">#REF!</definedName>
    <definedName name="net_other_hw">#REF!</definedName>
    <definedName name="net_other_sw">#REF!</definedName>
    <definedName name="net_power">#REF!</definedName>
    <definedName name="Net_Present_Value" localSheetId="13">#REF!</definedName>
    <definedName name="Net_Present_Value">#REF!</definedName>
    <definedName name="net_r7_bsc_hw">#REF!</definedName>
    <definedName name="net_services">#REF!</definedName>
    <definedName name="net_sog_hw">#REF!</definedName>
    <definedName name="net_sog_sw">#REF!</definedName>
    <definedName name="net_support">#REF!</definedName>
    <definedName name="net_tools">#REF!</definedName>
    <definedName name="net_training">#REF!</definedName>
    <definedName name="net_vms_sms_hw">#REF!</definedName>
    <definedName name="net_vms_sms_sw">#REF!</definedName>
    <definedName name="NetPrice">#REF!</definedName>
    <definedName name="netsales" localSheetId="13">#REF!</definedName>
    <definedName name="netsales">#REF!</definedName>
    <definedName name="NEUR" localSheetId="13">#REF!</definedName>
    <definedName name="NEUR">#REF!</definedName>
    <definedName name="NEW" localSheetId="13">#REF!</definedName>
    <definedName name="NEW">#REF!</definedName>
    <definedName name="New_BGWQty">#REF!</definedName>
    <definedName name="New_BSCQty">#REF!</definedName>
    <definedName name="New_BTSQty">#REF!</definedName>
    <definedName name="NEW_CHARGE">#REF!</definedName>
    <definedName name="New_Dir_Acc_Unit">#REF!</definedName>
    <definedName name="New_EIRQty">#REF!</definedName>
    <definedName name="New_MinilinkQty">#REF!</definedName>
    <definedName name="New_MSC_SSFQty">#REF!</definedName>
    <definedName name="New_MSCQty">#REF!</definedName>
    <definedName name="New_OSSQty">#REF!</definedName>
    <definedName name="New_PRA">#REF!</definedName>
    <definedName name="New_S_A_HLRQty">#REF!</definedName>
    <definedName name="New_Salaries" localSheetId="13">#REF!</definedName>
    <definedName name="New_Salaries">#REF!</definedName>
    <definedName name="New_SMSQty">#REF!</definedName>
    <definedName name="New_SOGQty">#REF!</definedName>
    <definedName name="New_SSCP">#REF!</definedName>
    <definedName name="New_Subs">#REF!</definedName>
    <definedName name="NEW_TABLE" localSheetId="13">#REF!</definedName>
    <definedName name="NEW_TABLE">#REF!</definedName>
    <definedName name="New_TRUs">#REF!</definedName>
    <definedName name="NEW_VEHICLES">#REF!</definedName>
    <definedName name="NEW_VEHICLES_PLANT">#REF!</definedName>
    <definedName name="New_VMSQty">#REF!</definedName>
    <definedName name="newB">#REF!</definedName>
    <definedName name="NewI" localSheetId="13">#REF!</definedName>
    <definedName name="NewI">#REF!</definedName>
    <definedName name="newprod" localSheetId="13">#REF!</definedName>
    <definedName name="newprod">#REF!</definedName>
    <definedName name="News_Archives">#REF!</definedName>
    <definedName name="newtaxperk" localSheetId="13">#REF!</definedName>
    <definedName name="newtaxperk">#REF!</definedName>
    <definedName name="newtaxperq" localSheetId="13">#REF!</definedName>
    <definedName name="newtaxperq">#REF!</definedName>
    <definedName name="newtrial">#REF!</definedName>
    <definedName name="neww" localSheetId="13" hidden="1">#REF!</definedName>
    <definedName name="neww" hidden="1">#REF!</definedName>
    <definedName name="Next_Q_Chart_Data" localSheetId="13">#REF!</definedName>
    <definedName name="Next_Q_Chart_Data">#REF!</definedName>
    <definedName name="next_qtr_eps">#REF!</definedName>
    <definedName name="nf" hidden="1">{#N/A,#N/A,FALSE,"Staffnos &amp; cost"}</definedName>
    <definedName name="nfavar" localSheetId="13">#REF!</definedName>
    <definedName name="nfavar">#REF!</definedName>
    <definedName name="NFE_database">#REF!</definedName>
    <definedName name="NFE_Database_1">#REF!</definedName>
    <definedName name="nfj" hidden="1">{#N/A,#N/A,FALSE,"Staffnos &amp; cost"}</definedName>
    <definedName name="NGP_BG">#REF!</definedName>
    <definedName name="ngsa">#REF!</definedName>
    <definedName name="NH" localSheetId="13">#REF!</definedName>
    <definedName name="NH">#REF!</definedName>
    <definedName name="NHBGHJKOIUYTY" localSheetId="13">#REF!</definedName>
    <definedName name="NHBGHJKOIUYTY">#REF!</definedName>
    <definedName name="NHBGTRFGYU" localSheetId="13">#REF!</definedName>
    <definedName name="NHBGTRFGYU">#REF!</definedName>
    <definedName name="NHBGTYUJH" localSheetId="13">#REF!</definedName>
    <definedName name="NHBGTYUJH">#REF!</definedName>
    <definedName name="NHG" hidden="1">{#N/A,#N/A,FALSE,"Aging Summary";#N/A,#N/A,FALSE,"Ratio Analysis";#N/A,#N/A,FALSE,"Test 120 Day Accts";#N/A,#N/A,FALSE,"Tickmarks"}</definedName>
    <definedName name="NHGBHJKMLKUUY" localSheetId="13">#REF!</definedName>
    <definedName name="NHGBHJKMLKUUY">#REF!</definedName>
    <definedName name="nhgiso" hidden="1">{"'1-TheatreBkgs'!$A$1:$L$102"}</definedName>
    <definedName name="nhhhu" hidden="1">#REF!</definedName>
    <definedName name="nhome">#REF!</definedName>
    <definedName name="NHot" localSheetId="13">#REF!</definedName>
    <definedName name="NHot">#REF!</definedName>
    <definedName name="NHYGBHY" localSheetId="13">#REF!</definedName>
    <definedName name="NHYGBHY">#REF!</definedName>
    <definedName name="NHYTGHUI" localSheetId="13">#REF!</definedName>
    <definedName name="NHYTGHUI">#REF!</definedName>
    <definedName name="NI" localSheetId="13">#REF!</definedName>
    <definedName name="NI">#REF!</definedName>
    <definedName name="nidhi">#REF!</definedName>
    <definedName name="NII" localSheetId="13">#REF!</definedName>
    <definedName name="NII">#REF!</definedName>
    <definedName name="Nil" hidden="1">{#N/A,#N/A,FALSE,"Aging Summary";#N/A,#N/A,FALSE,"Ratio Analysis";#N/A,#N/A,FALSE,"Test 120 Day Accts";#N/A,#N/A,FALSE,"Tickmarks"}</definedName>
    <definedName name="Nil_2" hidden="1">{#N/A,#N/A,FALSE,"Aging Summary";#N/A,#N/A,FALSE,"Ratio Analysis";#N/A,#N/A,FALSE,"Test 120 Day Accts";#N/A,#N/A,FALSE,"Tickmarks"}</definedName>
    <definedName name="NINO">#N/A</definedName>
    <definedName name="NIPP">#REF!</definedName>
    <definedName name="nis" hidden="1">#REF!</definedName>
    <definedName name="nisdnba">#REF!</definedName>
    <definedName name="nisdnpa">#REF!</definedName>
    <definedName name="NIT">#N/A</definedName>
    <definedName name="nitin"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itinkkkk"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nittoukei">#REF!</definedName>
    <definedName name="njf" localSheetId="13" hidden="1">#REF!</definedName>
    <definedName name="njf" hidden="1">#REF!</definedName>
    <definedName name="nl">#REF!</definedName>
    <definedName name="nldib">#REF!</definedName>
    <definedName name="nlg" localSheetId="13">#REF!</definedName>
    <definedName name="nlg">#REF!</definedName>
    <definedName name="nlinks">#REF!</definedName>
    <definedName name="nlong">#REF!</definedName>
    <definedName name="nltg">#REF!</definedName>
    <definedName name="nltgb">#REF!</definedName>
    <definedName name="nltgc">#REF!</definedName>
    <definedName name="nltpc">#REF!</definedName>
    <definedName name="nlws">#REF!</definedName>
    <definedName name="NMJH" hidden="1">{#N/A,#N/A,FALSE,"Aging Summary";#N/A,#N/A,FALSE,"Ratio Analysis";#N/A,#N/A,FALSE,"Test 120 Day Accts";#N/A,#N/A,FALSE,"Tickmarks"}</definedName>
    <definedName name="nn" localSheetId="13">#REF!</definedName>
    <definedName name="nn">#REF!</definedName>
    <definedName name="NNHN">#REF!</definedName>
    <definedName name="nnmi"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nnnn" hidden="1">#REF!</definedName>
    <definedName name="NNNNNN">#REF!</definedName>
    <definedName name="nnnnnnnnnn" hidden="1">{#N/A,#N/A,FALSE,"Status of Projects";#N/A,#N/A,FALSE,"CEA-TEC";#N/A,#N/A,FALSE,"U-Constr.";#N/A,#N/A,FALSE,"summary";#N/A,#N/A,FALSE,"PPP-3 yrs"}</definedName>
    <definedName name="nnnnnnnnnnnnnnnnnnnnnnnnnnnnnnnnnnnnnnnnnnnnnnnnnnnnnnnnnnnnnnnnnnnnnnnnnnnnnnnn" hidden="1">{#N/A,#N/A,FALSE,"Staffnos &amp; cost"}</definedName>
    <definedName name="No">"No, Please Check"</definedName>
    <definedName name="NO." localSheetId="13">#REF!</definedName>
    <definedName name="NO.">#REF!</definedName>
    <definedName name="No._of_Days">#REF!</definedName>
    <definedName name="No._of_Months">#REF!</definedName>
    <definedName name="no_control">#REF!</definedName>
    <definedName name="No_of_Phases">#REF!</definedName>
    <definedName name="no_traffic">#REF!</definedName>
    <definedName name="noa">#REF!</definedName>
    <definedName name="noausgaap">#REF!</definedName>
    <definedName name="Nodechoice">#REF!</definedName>
    <definedName name="NOI">#REF!</definedName>
    <definedName name="Noida">#REF!</definedName>
    <definedName name="NOMEFILE">#REF!</definedName>
    <definedName name="NominalAmount">#REF!</definedName>
    <definedName name="NominalAmountCalc">#REF!</definedName>
    <definedName name="NominalAmountPct">#REF!</definedName>
    <definedName name="NominalAmountPctLimit">#REF!</definedName>
    <definedName name="NominalAmountRationale">#REF!</definedName>
    <definedName name="NominalPerct">#REF!</definedName>
    <definedName name="non_exec" localSheetId="13">#REF!</definedName>
    <definedName name="non_exec">#REF!</definedName>
    <definedName name="non_executives" localSheetId="13">#REF!</definedName>
    <definedName name="non_executives">#REF!</definedName>
    <definedName name="Non_Moving_COL_Detail" localSheetId="13">#REF!</definedName>
    <definedName name="Non_Moving_COL_Detail">#REF!</definedName>
    <definedName name="Non_Moving_PrePay_Detail" localSheetId="13">#REF!</definedName>
    <definedName name="Non_Moving_PrePay_Detail">#REF!</definedName>
    <definedName name="Nonconsolinterest" localSheetId="13">#REF!</definedName>
    <definedName name="Nonconsolinterest">#REF!</definedName>
    <definedName name="NOOFFFSEGMENTS1">#REF!</definedName>
    <definedName name="NOOFFFSEGMENTS2">#REF!</definedName>
    <definedName name="NOOFFFSEGMENTS3">#REF!</definedName>
    <definedName name="NOOFFFSEGMENTS4">#REF!</definedName>
    <definedName name="NOOFFFSEGMENTS5">#REF!</definedName>
    <definedName name="NOOFFFSEGMENTS6">#REF!</definedName>
    <definedName name="NOOFFFSEGMENTS7">#REF!</definedName>
    <definedName name="NOPAT" localSheetId="13">#REF!</definedName>
    <definedName name="NOPAT">#REF!</definedName>
    <definedName name="nopat97" localSheetId="13">#REF!</definedName>
    <definedName name="nopat97">#REF!</definedName>
    <definedName name="nopatadj" localSheetId="13">#REF!</definedName>
    <definedName name="nopatadj">#REF!</definedName>
    <definedName name="nopatcapital97" localSheetId="13">#REF!</definedName>
    <definedName name="nopatcapital97">#REF!</definedName>
    <definedName name="nopatsales97" localSheetId="13">#REF!</definedName>
    <definedName name="nopatsales97">#REF!</definedName>
    <definedName name="NORBOM">#REF!</definedName>
    <definedName name="NORBOMX">#REF!</definedName>
    <definedName name="nord">#REF!</definedName>
    <definedName name="NORIN">#N/A</definedName>
    <definedName name="NORM" localSheetId="13">#REF!</definedName>
    <definedName name="NORM">#REF!</definedName>
    <definedName name="Nortel_Margin">#REF!</definedName>
    <definedName name="North_America">#REF!</definedName>
    <definedName name="NorthEast" localSheetId="13">#REF!</definedName>
    <definedName name="NorthEast">#REF!</definedName>
    <definedName name="NORVEGIA">#REF!</definedName>
    <definedName name="NOS" localSheetId="13">#REF!</definedName>
    <definedName name="NOS">#REF!</definedName>
    <definedName name="not" localSheetId="13">#REF!</definedName>
    <definedName name="not">#REF!</definedName>
    <definedName name="NOTA_INT.92">#N/A</definedName>
    <definedName name="nota01">#REF!</definedName>
    <definedName name="nota02">#REF!</definedName>
    <definedName name="nota03">#REF!</definedName>
    <definedName name="nota04">#REF!</definedName>
    <definedName name="nota09">#REF!</definedName>
    <definedName name="nota10">#REF!</definedName>
    <definedName name="nota11">#REF!</definedName>
    <definedName name="nota12">#REF!</definedName>
    <definedName name="nota14">#REF!</definedName>
    <definedName name="nota15">#REF!</definedName>
    <definedName name="NOTE" localSheetId="13">#REF!</definedName>
    <definedName name="NOTE">#REF!</definedName>
    <definedName name="NOTE_1" localSheetId="13">#REF!</definedName>
    <definedName name="NOTE_1">#REF!</definedName>
    <definedName name="note_1to7" localSheetId="13">#REF!</definedName>
    <definedName name="note_1to7">#REF!</definedName>
    <definedName name="NOTE_2" localSheetId="13">#REF!</definedName>
    <definedName name="NOTE_2">#REF!</definedName>
    <definedName name="NOTE_3" localSheetId="13">#REF!</definedName>
    <definedName name="NOTE_3">#REF!</definedName>
    <definedName name="NOTE_4" localSheetId="13">#REF!</definedName>
    <definedName name="NOTE_4">#REF!</definedName>
    <definedName name="NOTE_8" localSheetId="13">#REF!</definedName>
    <definedName name="NOTE_8">#REF!</definedName>
    <definedName name="nOTE1" localSheetId="13">#REF!</definedName>
    <definedName name="nOTE1">#REF!</definedName>
    <definedName name="NOTE2" localSheetId="13">#REF!</definedName>
    <definedName name="NOTE2">#REF!</definedName>
    <definedName name="NOTE3" localSheetId="13">#REF!</definedName>
    <definedName name="NOTE3">#REF!</definedName>
    <definedName name="NOTES">#N/A</definedName>
    <definedName name="notesforcomp" localSheetId="13">#REF!</definedName>
    <definedName name="notesforcomp">#REF!</definedName>
    <definedName name="notmine" hidden="1">{#N/A,#N/A,FALSE,"S1 Theatre Sum";#N/A,#N/A,FALSE,"S2 U.S. B.S.POS";#N/A,#N/A,FALSE,"S3 US POS";#N/A,#N/A,FALSE,"S4 Family POS";#N/A,#N/A,FALSE,"S5 Ship vs POS";#N/A,#N/A,FALSE,"S6 Top VAR"}</definedName>
    <definedName name="NOV" localSheetId="13">#REF!</definedName>
    <definedName name="NOV">#REF!</definedName>
    <definedName name="NovemberBalsAct">#REF!</definedName>
    <definedName name="NOVIVE">#REF!</definedName>
    <definedName name="NOVMOT">#REF!</definedName>
    <definedName name="NOVVEH">#REF!</definedName>
    <definedName name="Now" localSheetId="13">#REF!</definedName>
    <definedName name="Now">#REF!</definedName>
    <definedName name="Now_10">#REF!</definedName>
    <definedName name="Now_11">#REF!</definedName>
    <definedName name="Now_12">#REF!</definedName>
    <definedName name="Now_9">#REF!</definedName>
    <definedName name="npa">#REF!</definedName>
    <definedName name="npabx">#REF!</definedName>
    <definedName name="NPDAT">#REF!</definedName>
    <definedName name="NPV" localSheetId="13">#REF!</definedName>
    <definedName name="NPV">#REF!</definedName>
    <definedName name="nQ1_Wgt" localSheetId="13">#REF!</definedName>
    <definedName name="nQ1_Wgt">#REF!</definedName>
    <definedName name="nQ2_Wgt" localSheetId="13">#REF!</definedName>
    <definedName name="nQ2_Wgt">#REF!</definedName>
    <definedName name="nQ3_Wgt" localSheetId="13">#REF!</definedName>
    <definedName name="nQ3_Wgt">#REF!</definedName>
    <definedName name="nQ4_Wgt" localSheetId="13">#REF!</definedName>
    <definedName name="nQ4_Wgt">#REF!</definedName>
    <definedName name="nre" hidden="1">{#N/A,#N/A,FALSE,"인원";#N/A,#N/A,FALSE,"비용2";#N/A,#N/A,FALSE,"비용1";#N/A,#N/A,FALSE,"비용";#N/A,#N/A,FALSE,"보증2";#N/A,#N/A,FALSE,"보증1";#N/A,#N/A,FALSE,"보증";#N/A,#N/A,FALSE,"손익1";#N/A,#N/A,FALSE,"손익";#N/A,#N/A,FALSE,"부서별매출";#N/A,#N/A,FALSE,"매출"}</definedName>
    <definedName name="NRM">#REF!</definedName>
    <definedName name="nrmux">#REF!</definedName>
    <definedName name="nrrlu">#REF!</definedName>
    <definedName name="nrtr" hidden="1">{"EVA",#N/A,FALSE,"SMT2";#N/A,#N/A,FALSE,"Summary";#N/A,#N/A,FALSE,"Graphs";#N/A,#N/A,FALSE,"4 Panel"}</definedName>
    <definedName name="NS_CAR">#REF!</definedName>
    <definedName name="NSC" localSheetId="13">#REF!</definedName>
    <definedName name="NSC">#REF!</definedName>
    <definedName name="NSCI" localSheetId="13">#REF!</definedName>
    <definedName name="NSCI">#REF!</definedName>
    <definedName name="nslmd">#REF!</definedName>
    <definedName name="NSS_Capex_Details" hidden="1">{#N/A,#N/A,FALSE,"Staffnos &amp; cost"}</definedName>
    <definedName name="NTA">#REF!</definedName>
    <definedName name="ntsmb">#REF!</definedName>
    <definedName name="nu" localSheetId="13">#REF!</definedName>
    <definedName name="nu">#REF!</definedName>
    <definedName name="NUDABil" localSheetId="13">#REF!</definedName>
    <definedName name="NUDABil">#REF!</definedName>
    <definedName name="NUM_FEED">#REF!</definedName>
    <definedName name="Num_Pmt_Per_Year" localSheetId="13">#REF!</definedName>
    <definedName name="Num_Pmt_Per_Year">#REF!</definedName>
    <definedName name="num_sites">#REF!</definedName>
    <definedName name="number">#REF!</definedName>
    <definedName name="NUMBER_OF_1_1_1_SITES">#REF!</definedName>
    <definedName name="NUMBER_OF_1_1_SITES">#REF!</definedName>
    <definedName name="NUMBER_OF_2_1_1_SITES">#REF!</definedName>
    <definedName name="NUMBER_OF_2_2_1_SITES">#REF!</definedName>
    <definedName name="NUMBER_OF_2_2_2_SITES">#REF!</definedName>
    <definedName name="NUMBER_OF_2_2_2_SITES_AT_MSC">#REF!</definedName>
    <definedName name="NUMBER_OF_2_2_SITES">#REF!</definedName>
    <definedName name="NUMBER_OF_3_2_2_SITES">#REF!</definedName>
    <definedName name="NUMBER_OF_3_3_2_SITES">#REF!</definedName>
    <definedName name="NUMBER_OF_3_3_3_SITES">#REF!</definedName>
    <definedName name="NUMBER_OF_3_3_SITES">#REF!</definedName>
    <definedName name="NUMBER_OF_BSC_S_AT_BTS_SITES">#REF!</definedName>
    <definedName name="NUMBER_OF_BSC_S_AT_MSC_SITE">#REF!</definedName>
    <definedName name="Number_of_Payments" localSheetId="13">MATCH(0.01,'Notes 18'!End_Bal,-1)+1</definedName>
    <definedName name="Number_of_Payments">MATCH(0.01,End_Bal,-1)+1</definedName>
    <definedName name="NUMBER_OF_REMOTE_XCDR_S">#REF!</definedName>
    <definedName name="NUMBER_OF_XCDR_S_AT_MSC_SITE">#REF!</definedName>
    <definedName name="NUMBER_OF_XCDR_SITES">#REF!</definedName>
    <definedName name="NUMBEROFDETAILFIELDS1">#REF!</definedName>
    <definedName name="NUMBEROFDETAILFIELDS2">#REF!</definedName>
    <definedName name="NUMBEROFDETAILFIELDS3">#REF!</definedName>
    <definedName name="NUMBEROFDETAILFIELDS4">#REF!</definedName>
    <definedName name="NUMBEROFDETAILFIELDS5">#REF!</definedName>
    <definedName name="NUMBEROFDETAILFIELDS6">#REF!</definedName>
    <definedName name="NUMBEROFDETAILFIELDS7">#REF!</definedName>
    <definedName name="NUMBEROFHEADERFIELDS1">#REF!</definedName>
    <definedName name="NUMBEROFHEADERFIELDS2">#REF!</definedName>
    <definedName name="NUMBEROFHEADERFIELDS3">#REF!</definedName>
    <definedName name="NUMBEROFHEADERFIELDS4">#REF!</definedName>
    <definedName name="NUMBEROFHEADERFIELDS5">#REF!</definedName>
    <definedName name="NUMBEROFHEADERFIELDS6">#REF!</definedName>
    <definedName name="NUMBEROFHEADERFIELDS7">#REF!</definedName>
    <definedName name="NUMPAGINE">#REF!</definedName>
    <definedName name="NUMRIGHE">#REF!</definedName>
    <definedName name="NUOVA_PUNTO_CABRIO">#REF!</definedName>
    <definedName name="nuovo">#REF!</definedName>
    <definedName name="NUOVOFOGLIO">#REF!</definedName>
    <definedName name="NV">#REF!</definedName>
    <definedName name="nvhj" localSheetId="13">#REF!</definedName>
    <definedName name="nvhj">#REF!</definedName>
    <definedName name="NvsAnswerCol">"[Drill2]Sheet1!$A$5:$A$96"</definedName>
    <definedName name="NvsASD">"V2007-12-31"</definedName>
    <definedName name="NvsAutoDrillOk">"VN"</definedName>
    <definedName name="NvsDateToNumber">"Y"</definedName>
    <definedName name="NvsElapsedTime">0.00150462962483289</definedName>
    <definedName name="NvsEndTime">39477.743831018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14250"</definedName>
    <definedName name="NvsPanelEffdt">"V2001-01-01"</definedName>
    <definedName name="NvsPanelSetid">"VSHARE"</definedName>
    <definedName name="NvsParentRef">"[Drill1]Account!$D$6"</definedName>
    <definedName name="NvsReqBU">"V14122"</definedName>
    <definedName name="NvsReqBUOnly">"VY"</definedName>
    <definedName name="NvsStyleNme">"Classical_Pennies.xls"</definedName>
    <definedName name="NvsTransLed">"VN"</definedName>
    <definedName name="NvsTreeASD">"V2007-12-31"</definedName>
    <definedName name="NvsValTbl.ACCOUNT">"GL_ACCOUNT_TBL"</definedName>
    <definedName name="NvsValTbl.CURRENCY_CD">"CURRENCY_CD_TBL"</definedName>
    <definedName name="NvsValTbl.OPERATING_UNIT">"OPER_UNIT_TBL"</definedName>
    <definedName name="nxt">#REF!</definedName>
    <definedName name="NYB">#REF!</definedName>
    <definedName name="o"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ø_?PE_CUSTOMER_SPR">#REF!</definedName>
    <definedName name="o_1" hidden="1">{"'Sheet1'!$L$16"}</definedName>
    <definedName name="O_SCOPE_DATA">#REF!</definedName>
    <definedName name="O4.1" localSheetId="13">#REF!</definedName>
    <definedName name="O4.1">#REF!</definedName>
    <definedName name="O4.10" localSheetId="13">#REF!</definedName>
    <definedName name="O4.10">#REF!</definedName>
    <definedName name="O4.11" localSheetId="13">#REF!</definedName>
    <definedName name="O4.11">#REF!</definedName>
    <definedName name="O4.12" localSheetId="13">#REF!</definedName>
    <definedName name="O4.12">#REF!</definedName>
    <definedName name="O4.13" localSheetId="13">#REF!</definedName>
    <definedName name="O4.13">#REF!</definedName>
    <definedName name="O4.2" localSheetId="13">#REF!</definedName>
    <definedName name="O4.2">#REF!</definedName>
    <definedName name="O4.3" localSheetId="13">#REF!</definedName>
    <definedName name="O4.3">#REF!</definedName>
    <definedName name="O4.4" localSheetId="13">#REF!</definedName>
    <definedName name="O4.4">#REF!</definedName>
    <definedName name="O4.5" localSheetId="13">#REF!</definedName>
    <definedName name="O4.5">#REF!</definedName>
    <definedName name="O4.6" localSheetId="13">#REF!</definedName>
    <definedName name="O4.6">#REF!</definedName>
    <definedName name="O4.7" localSheetId="13">#REF!</definedName>
    <definedName name="O4.7">#REF!</definedName>
    <definedName name="O4.8" localSheetId="13">#REF!</definedName>
    <definedName name="O4.8">#REF!</definedName>
    <definedName name="O4.9" localSheetId="13">#REF!</definedName>
    <definedName name="O4.9">#REF!</definedName>
    <definedName name="O6.5" localSheetId="13">#REF!</definedName>
    <definedName name="O6.5">#REF!</definedName>
    <definedName name="O6.6" localSheetId="13">#REF!</definedName>
    <definedName name="O6.6">#REF!</definedName>
    <definedName name="O6.7" localSheetId="13">#REF!</definedName>
    <definedName name="O6.7">#REF!</definedName>
    <definedName name="O6.8" localSheetId="13">#REF!</definedName>
    <definedName name="O6.8">#REF!</definedName>
    <definedName name="OAFL">#REF!</definedName>
    <definedName name="oalvar" localSheetId="13">#REF!</definedName>
    <definedName name="oalvar">#REF!</definedName>
    <definedName name="OAO">#REF!</definedName>
    <definedName name="OB" localSheetId="13">#REF!</definedName>
    <definedName name="OB">#REF!</definedName>
    <definedName name="objtmirror" hidden="1">{"index",#N/A,FALSE,"index"}</definedName>
    <definedName name="OC_Instruction" localSheetId="13">#REF!</definedName>
    <definedName name="OC_Instruction">#REF!</definedName>
    <definedName name="OC12_carrier">#REF!</definedName>
    <definedName name="OC12_Tribs">#REF!</definedName>
    <definedName name="OC192_HS">#REF!</definedName>
    <definedName name="OC48_Tribs">#REF!</definedName>
    <definedName name="OCF">#REF!</definedName>
    <definedName name="OCL_INDIA_LIMITED_______________DEPRECIATION_FOR_P.G_SET_FOR_THE_YEAR_ENDED_1997_98">#REF!</definedName>
    <definedName name="OCL_INDIA_LIMITED___RAJGANGPUR">#REF!</definedName>
    <definedName name="OCPC" localSheetId="13">#REF!</definedName>
    <definedName name="OCPC">#REF!</definedName>
    <definedName name="OCR">#REF!</definedName>
    <definedName name="oct" localSheetId="13">#REF!</definedName>
    <definedName name="oct">#REF!</definedName>
    <definedName name="OCTIVE">#REF!</definedName>
    <definedName name="Octl_98_to_Mar__99">#REF!</definedName>
    <definedName name="OCTMOT">#REF!</definedName>
    <definedName name="OctoberBalsAct">#REF!</definedName>
    <definedName name="OCTVEH">#REF!</definedName>
    <definedName name="odaki" localSheetId="13">#REF!</definedName>
    <definedName name="odaki">#REF!</definedName>
    <definedName name="ODCLet0">#REF!</definedName>
    <definedName name="ODCS">#REF!</definedName>
    <definedName name="odm">#REF!</definedName>
    <definedName name="oe" localSheetId="13">#REF!</definedName>
    <definedName name="oe">#REF!</definedName>
    <definedName name="OEDATA" localSheetId="13">#REF!</definedName>
    <definedName name="OEDATA">#REF!</definedName>
    <definedName name="OEQP" localSheetId="13">#REF!</definedName>
    <definedName name="OEQP">#REF!</definedName>
    <definedName name="Offerno">#REF!</definedName>
    <definedName name="Office_Equipments" localSheetId="13">#REF!</definedName>
    <definedName name="Office_Equipments">#REF!</definedName>
    <definedName name="officeexp" localSheetId="13">#REF!</definedName>
    <definedName name="officeexp">#REF!</definedName>
    <definedName name="officei" localSheetId="13">#REF!</definedName>
    <definedName name="officei">#REF!</definedName>
    <definedName name="OFY">#REF!</definedName>
    <definedName name="ogtrnks">#REF!</definedName>
    <definedName name="OhneKoordinaten">#REF!</definedName>
    <definedName name="oi"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OI_Var_Output" localSheetId="13">#REF!</definedName>
    <definedName name="OI_Var_Output">#REF!</definedName>
    <definedName name="OIB">#REF!</definedName>
    <definedName name="OICRL2" localSheetId="13">#REF!</definedName>
    <definedName name="OICRL2">#REF!</definedName>
    <definedName name="OINC" localSheetId="13">#REF!</definedName>
    <definedName name="OINC">#REF!</definedName>
    <definedName name="ok" localSheetId="13">#REF!</definedName>
    <definedName name="ok">#REF!</definedName>
    <definedName name="OK_1" hidden="1">{#N/A,#N/A,FALSE,"Staffnos &amp; cost"}</definedName>
    <definedName name="OK_1_1" hidden="1">{#N/A,#N/A,FALSE,"Staffnos &amp; cost"}</definedName>
    <definedName name="OK_1_2" hidden="1">{#N/A,#N/A,FALSE,"Staffnos &amp; cost"}</definedName>
    <definedName name="OK_2" hidden="1">{#N/A,#N/A,FALSE,"Staffnos &amp; cost"}</definedName>
    <definedName name="OK_2_1" hidden="1">{#N/A,#N/A,FALSE,"Staffnos &amp; cost"}</definedName>
    <definedName name="OK_3" hidden="1">{#N/A,#N/A,FALSE,"Staffnos &amp; cost"}</definedName>
    <definedName name="OK_4" hidden="1">{#N/A,#N/A,FALSE,"Staffnos &amp; cost"}</definedName>
    <definedName name="OK_5" hidden="1">{#N/A,#N/A,FALSE,"Staffnos &amp; cost"}</definedName>
    <definedName name="oki" hidden="1">{#N/A,#N/A,FALSE,"Staffnos &amp; cost"}</definedName>
    <definedName name="OKL" hidden="1">{"DJH3",#N/A,FALSE,"PFL00805";"PJB3",#N/A,FALSE,"PFL00805";"JMD3",#N/A,FALSE,"PFL00805";"DNB3",#N/A,FALSE,"PFL00805";"MJP3",#N/A,FALSE,"PFL00805";"RAB3",#N/A,FALSE,"PFL00805";"GJW3",#N/A,FALSE,"PFL00805";"MASTER3",#N/A,FALSE,"PFL00805"}</definedName>
    <definedName name="OLANDA">#REF!</definedName>
    <definedName name="old" localSheetId="13">#REF!</definedName>
    <definedName name="old">#REF!</definedName>
    <definedName name="oldd">#REF!</definedName>
    <definedName name="oldtb" localSheetId="13">#REF!</definedName>
    <definedName name="oldtb">#REF!</definedName>
    <definedName name="OLE_LINK1">"$boq.$"</definedName>
    <definedName name="OLE_LINK2">"$boq.$"</definedName>
    <definedName name="olk" hidden="1">{"Drawing&amp;Homo.result",#N/A,FALSE,"Greco Hom. and BOM"}</definedName>
    <definedName name="OLKIU" hidden="1">{#N/A,#N/A,FALSE,"Aging Summary";#N/A,#N/A,FALSE,"Ratio Analysis";#N/A,#N/A,FALSE,"Test 120 Day Accts";#N/A,#N/A,FALSE,"Tickmarks"}</definedName>
    <definedName name="OLS">#REF!</definedName>
    <definedName name="om" localSheetId="13">#REF!</definedName>
    <definedName name="om">#REF!</definedName>
    <definedName name="om_adscr">#REF!</definedName>
    <definedName name="om_adscr_dsra">#REF!</definedName>
    <definedName name="om_mdscr">#REF!</definedName>
    <definedName name="om_mdscr_dsra">#REF!</definedName>
    <definedName name="om_sens">#REF!</definedName>
    <definedName name="OMC_DDF">#REF!</definedName>
    <definedName name="OMC_XCDR2M">#REF!</definedName>
    <definedName name="OMCHWDISC">#REF!</definedName>
    <definedName name="OMCR_DUTY">#REF!</definedName>
    <definedName name="OMCRSWDISC">#REF!</definedName>
    <definedName name="OMCSWDISC">#REF!</definedName>
    <definedName name="OMNI_2">#REF!</definedName>
    <definedName name="OMNI_4">#REF!</definedName>
    <definedName name="OMS" localSheetId="13">#REF!</definedName>
    <definedName name="OMS">#REF!</definedName>
    <definedName name="On_Site">#REF!</definedName>
    <definedName name="ONCA">#REF!</definedName>
    <definedName name="one" hidden="1">{#N/A,#N/A,FALSE,"One Pager";#N/A,#N/A,FALSE,"Technical"}</definedName>
    <definedName name="ONG">#REF!</definedName>
    <definedName name="ONGX">#REF!</definedName>
    <definedName name="Onshore_Services">#REF!</definedName>
    <definedName name="Onshore_Supply">#REF!</definedName>
    <definedName name="OO">#REF!</definedName>
    <definedName name="oooo" localSheetId="13">#REF!</definedName>
    <definedName name="oooo">#REF!</definedName>
    <definedName name="OOOOOO">#REF!</definedName>
    <definedName name="OOOOOOOOOOOOO">#N/A</definedName>
    <definedName name="ooooooooooooooo">#N/A</definedName>
    <definedName name="oooooooooooooooo">#N/A</definedName>
    <definedName name="op" localSheetId="13">#REF!</definedName>
    <definedName name="op">#REF!</definedName>
    <definedName name="op_dep_w_off">#REF!</definedName>
    <definedName name="op_og_cost">#REF!</definedName>
    <definedName name="OP_PROD_SALE_CL">#REF!</definedName>
    <definedName name="op_wdv">#REF!</definedName>
    <definedName name="OPAHK">#REF!</definedName>
    <definedName name="OPAO">#REF!</definedName>
    <definedName name="OPBAL">VLOOKUP(#REF!,#REF!,3)</definedName>
    <definedName name="OPC_BBs">#REF!</definedName>
    <definedName name="OPC_Controller_IO">#REF!</definedName>
    <definedName name="OPC_Disk">#REF!</definedName>
    <definedName name="open" hidden="1">{"plansummary",#N/A,FALSE,"PlanSummary";"sales",#N/A,FALSE,"Sales Rec";"productivity",#N/A,FALSE,"Productivity Rec";"capitalspending",#N/A,FALSE,"Capital Spending"}</definedName>
    <definedName name="open_2" hidden="1">{"plansummary",#N/A,FALSE,"PlanSummary";"sales",#N/A,FALSE,"Sales Rec";"productivity",#N/A,FALSE,"Productivity Rec";"capitalspending",#N/A,FALSE,"Capital Spending"}</definedName>
    <definedName name="opendate" localSheetId="13">#REF!</definedName>
    <definedName name="opendate">#REF!</definedName>
    <definedName name="Opening" hidden="1">{"plansummary",#N/A,FALSE,"PlanSummary";"sales",#N/A,FALSE,"Sales Rec";"productivity",#N/A,FALSE,"Productivity Rec";"capitalspending",#N/A,FALSE,"Capital Spending"}</definedName>
    <definedName name="Opening_Balance">VLOOKUP(#REF!,#REF!,3)</definedName>
    <definedName name="Opening_W.D.V">#REF!</definedName>
    <definedName name="OPER">#REF!</definedName>
    <definedName name="OPERATING" hidden="1">{"'BGT2001'!$A$1:$AE$112"}</definedName>
    <definedName name="Operating_Expense_Factor" localSheetId="13">#REF!</definedName>
    <definedName name="Operating_Expense_Factor">#REF!</definedName>
    <definedName name="Operating_Expenses">#REF!</definedName>
    <definedName name="operatingexp." localSheetId="13">#REF!</definedName>
    <definedName name="operatingexp.">#REF!</definedName>
    <definedName name="operations" localSheetId="13">#REF!</definedName>
    <definedName name="operations">#REF!</definedName>
    <definedName name="OperisTopLeft" localSheetId="13">#REF!</definedName>
    <definedName name="OperisTopLeft">#REF!</definedName>
    <definedName name="OPFE" localSheetId="13">#REF!</definedName>
    <definedName name="OPFE">#REF!</definedName>
    <definedName name="ophom" localSheetId="13">#REF!</definedName>
    <definedName name="ophom">#REF!</definedName>
    <definedName name="OpNADs">#REF!</definedName>
    <definedName name="Ops_Data" localSheetId="13">#REF!</definedName>
    <definedName name="Ops_Data">#REF!</definedName>
    <definedName name="OPSauto_upsell">#REF!</definedName>
    <definedName name="OPSauto_upsellY3">#REF!</definedName>
    <definedName name="OPSEX_upsell">#REF!</definedName>
    <definedName name="OPT">#REF!</definedName>
    <definedName name="OPTeraConnectDX">#REF!</definedName>
    <definedName name="OPTeraLH">#REF!</definedName>
    <definedName name="OPTeraMetro">#REF!</definedName>
    <definedName name="option1">#REF!</definedName>
    <definedName name="option2">#REF!</definedName>
    <definedName name="optionnew">#REF!</definedName>
    <definedName name="OPxBus">#REF!</definedName>
    <definedName name="opyt" hidden="1">#REF!</definedName>
    <definedName name="ora">#REF!</definedName>
    <definedName name="Order" localSheetId="13">#REF!</definedName>
    <definedName name="Order">#REF!</definedName>
    <definedName name="Order_Code">#REF!</definedName>
    <definedName name="ORDERS" localSheetId="13">#REF!</definedName>
    <definedName name="ORDERS">#REF!</definedName>
    <definedName name="OrderTable" localSheetId="13" hidden="1">#REF!</definedName>
    <definedName name="OrderTable" hidden="1">#REF!</definedName>
    <definedName name="ORDINARY_PORTLAND_CEMENT">#REF!</definedName>
    <definedName name="ORGANICI_MEDI">#REF!</definedName>
    <definedName name="orgcb">#REF!</definedName>
    <definedName name="orgcb1">#REF!</definedName>
    <definedName name="orghm">#REF!</definedName>
    <definedName name="orgisdn">#REF!</definedName>
    <definedName name="orgisdn1">#REF!</definedName>
    <definedName name="orgord">#REF!</definedName>
    <definedName name="orgord1">#REF!</definedName>
    <definedName name="orgpbx">#REF!</definedName>
    <definedName name="orgpbx1">#REF!</definedName>
    <definedName name="Orig_ms">#REF!</definedName>
    <definedName name="Original_Cost_As_on_31.03.97">#REF!</definedName>
    <definedName name="OriginalData" localSheetId="13">#REF!</definedName>
    <definedName name="OriginalData">#REF!</definedName>
    <definedName name="OrigMSBCHA">#REF!</definedName>
    <definedName name="OS">#REF!</definedName>
    <definedName name="OSAP" localSheetId="13">#REF!</definedName>
    <definedName name="OSAP">#REF!</definedName>
    <definedName name="OSBL_K" localSheetId="13">#REF!</definedName>
    <definedName name="OSBL_K">#REF!</definedName>
    <definedName name="OSBL_K_10">#REF!</definedName>
    <definedName name="OSBL_K_11">#REF!</definedName>
    <definedName name="OSBL_K_12">#REF!</definedName>
    <definedName name="OSBL_K_9">#REF!</definedName>
    <definedName name="osdty" localSheetId="13">#REF!</definedName>
    <definedName name="osdty">#REF!</definedName>
    <definedName name="osexprt" localSheetId="13">#REF!</definedName>
    <definedName name="osexprt">#REF!</definedName>
    <definedName name="osfdy" localSheetId="13">#REF!</definedName>
    <definedName name="osfdy">#REF!</definedName>
    <definedName name="osm" localSheetId="13">#REF!</definedName>
    <definedName name="osm">#REF!</definedName>
    <definedName name="oss">#REF!</definedName>
    <definedName name="OSS_Bundling">#REF!</definedName>
    <definedName name="OSS_HW_Price_a">#REF!</definedName>
    <definedName name="OSS_License_Price_a">#REF!</definedName>
    <definedName name="OSS_SW_Opt_Price_a">#REF!</definedName>
    <definedName name="OSS_type">#REF!</definedName>
    <definedName name="osspun" localSheetId="13">#REF!</definedName>
    <definedName name="osspun">#REF!</definedName>
    <definedName name="OSSQty">#REF!</definedName>
    <definedName name="OTH" localSheetId="13">#REF!</definedName>
    <definedName name="OTH">#REF!</definedName>
    <definedName name="OTH_INC" localSheetId="13">#REF!</definedName>
    <definedName name="OTH_INC">#REF!</definedName>
    <definedName name="OTH_UC">#N/A</definedName>
    <definedName name="OTHAMT">#N/A</definedName>
    <definedName name="OTHBOH">#N/A</definedName>
    <definedName name="OTHEOH">#N/A</definedName>
    <definedName name="OTHER">#N/A</definedName>
    <definedName name="other.ar" localSheetId="13">#REF!</definedName>
    <definedName name="other.ar">#REF!</definedName>
    <definedName name="Other_Chrgs." localSheetId="13">#REF!</definedName>
    <definedName name="Other_Chrgs.">#REF!</definedName>
    <definedName name="Other_mn">#REF!</definedName>
    <definedName name="Other_mn_term">#REF!</definedName>
    <definedName name="Other_mn_tot">#REF!</definedName>
    <definedName name="Other_ms">#REF!</definedName>
    <definedName name="Other_OP" hidden="1">{"'BGT2001'!$A$1:$AE$112"}</definedName>
    <definedName name="OtherBasis">#REF!</definedName>
    <definedName name="OtherCCDGOS">#REF!</definedName>
    <definedName name="OtherCCDHoldingTime">#REF!</definedName>
    <definedName name="OtherCCDTrafficFraction">#REF!</definedName>
    <definedName name="OtherConditions" localSheetId="13">#REF!</definedName>
    <definedName name="OtherConditions">#REF!</definedName>
    <definedName name="others" localSheetId="13">#REF!</definedName>
    <definedName name="others">#REF!</definedName>
    <definedName name="OTHLIAB" localSheetId="13">#REF!</definedName>
    <definedName name="OTHLIAB">#REF!</definedName>
    <definedName name="OTHOP" hidden="1">{"'BGT2001'!$A$1:$AE$112"}</definedName>
    <definedName name="otop">#REF!</definedName>
    <definedName name="ou" localSheetId="13">#REF!</definedName>
    <definedName name="ou">#REF!</definedName>
    <definedName name="ouoppopoojjjj" hidden="1">{"assumptions",#N/A,FALSE,"Scenario 1";"valuation",#N/A,FALSE,"Scenario 1"}</definedName>
    <definedName name="Out" localSheetId="13">#REF!</definedName>
    <definedName name="Out">#REF!</definedName>
    <definedName name="OUT_TOTAL">#N/A</definedName>
    <definedName name="OUTAMT">#N/A</definedName>
    <definedName name="Outg_pstn">#REF!</definedName>
    <definedName name="Output">#REF!</definedName>
    <definedName name="OUTPUT_LINE2" localSheetId="13">#REF!</definedName>
    <definedName name="OUTPUT_LINE2">#REF!</definedName>
    <definedName name="Outputs" localSheetId="13">#REF!</definedName>
    <definedName name="Outputs">#REF!</definedName>
    <definedName name="OUTQTY">#N/A</definedName>
    <definedName name="outtm">#REF!</definedName>
    <definedName name="outtm1">#REF!</definedName>
    <definedName name="OVEM" localSheetId="13">#REF!</definedName>
    <definedName name="OVEM">#REF!</definedName>
    <definedName name="OVER_HEADS_ENTRY">#REF!</definedName>
    <definedName name="Overnite_Express_Ltd." localSheetId="13">#REF!</definedName>
    <definedName name="Overnite_Express_Ltd.">#REF!</definedName>
    <definedName name="Overseas_Travel" localSheetId="13">#REF!</definedName>
    <definedName name="Overseas_Travel">#REF!</definedName>
    <definedName name="overtime">#REF!</definedName>
    <definedName name="oyuo" hidden="1">{#N/A,#N/A,TRUE,"Staffnos &amp; cost"}</definedName>
    <definedName name="p" localSheetId="13">#REF!</definedName>
    <definedName name="Ｐ">#REF!</definedName>
    <definedName name="P.1" localSheetId="13">#REF!</definedName>
    <definedName name="P.1">#REF!</definedName>
    <definedName name="P.R_FOLIO">#REF!</definedName>
    <definedName name="P___L___Statement" localSheetId="13">#REF!</definedName>
    <definedName name="P___L___Statement">#REF!</definedName>
    <definedName name="P_19" localSheetId="13">#REF!</definedName>
    <definedName name="P_19">#REF!</definedName>
    <definedName name="P_20" localSheetId="13">#REF!</definedName>
    <definedName name="P_20">#REF!</definedName>
    <definedName name="P_21_R" localSheetId="13">#REF!</definedName>
    <definedName name="P_21_R">#REF!</definedName>
    <definedName name="P_22_R" localSheetId="13">#REF!</definedName>
    <definedName name="P_22_R">#REF!</definedName>
    <definedName name="P_23_R" localSheetId="13">#REF!</definedName>
    <definedName name="P_23_R">#REF!</definedName>
    <definedName name="P_24_R" localSheetId="13">#REF!</definedName>
    <definedName name="P_24_R">#REF!</definedName>
    <definedName name="P_30" localSheetId="13">#REF!</definedName>
    <definedName name="P_30">#REF!</definedName>
    <definedName name="P_30A" localSheetId="13">#REF!</definedName>
    <definedName name="P_30A">#REF!</definedName>
    <definedName name="P_42" localSheetId="13">#REF!</definedName>
    <definedName name="P_42">#REF!</definedName>
    <definedName name="P_43" localSheetId="13">#REF!</definedName>
    <definedName name="P_43">#REF!</definedName>
    <definedName name="P_51_R" localSheetId="13">#REF!</definedName>
    <definedName name="P_51_R">#REF!</definedName>
    <definedName name="P_51R_T_S" localSheetId="13">#REF!</definedName>
    <definedName name="P_51R_T_S">#REF!</definedName>
    <definedName name="P_52" localSheetId="13">#REF!</definedName>
    <definedName name="P_52">#REF!</definedName>
    <definedName name="P_53_R" localSheetId="13">#REF!</definedName>
    <definedName name="P_53_R">#REF!</definedName>
    <definedName name="P_54_R" localSheetId="13">#REF!</definedName>
    <definedName name="P_54_R">#REF!</definedName>
    <definedName name="P_56" localSheetId="13">#REF!</definedName>
    <definedName name="P_56">#REF!</definedName>
    <definedName name="P_C" localSheetId="13">#REF!</definedName>
    <definedName name="P_C">#REF!</definedName>
    <definedName name="P_L" localSheetId="13">#REF!</definedName>
    <definedName name="P_L">#REF!</definedName>
    <definedName name="P_LA_C">#N/A</definedName>
    <definedName name="P_M" localSheetId="13">#REF!</definedName>
    <definedName name="P_M">#REF!</definedName>
    <definedName name="P_M_AC" localSheetId="13">#REF!</definedName>
    <definedName name="P_M_AC">#REF!</definedName>
    <definedName name="P_MARVINKURVE" localSheetId="13">#REF!</definedName>
    <definedName name="P_MARVINKURVE">#REF!</definedName>
    <definedName name="P_Som" localSheetId="13">#REF!</definedName>
    <definedName name="P_Som">#REF!</definedName>
    <definedName name="P_T" localSheetId="13">#REF!</definedName>
    <definedName name="P_T">#REF!</definedName>
    <definedName name="P1_">#N/A</definedName>
    <definedName name="P10.">#REF!</definedName>
    <definedName name="P10_">#N/A</definedName>
    <definedName name="P11.">#REF!</definedName>
    <definedName name="P11_">#N/A</definedName>
    <definedName name="P12.">#REF!</definedName>
    <definedName name="P12_">#N/A</definedName>
    <definedName name="P13.">#REF!</definedName>
    <definedName name="P13_">#N/A</definedName>
    <definedName name="p13f">#REF!</definedName>
    <definedName name="p13g">#REF!</definedName>
    <definedName name="p13m">#REF!</definedName>
    <definedName name="p13s">#REF!</definedName>
    <definedName name="p13sum">#REF!</definedName>
    <definedName name="p13t">#REF!</definedName>
    <definedName name="P14.">#REF!</definedName>
    <definedName name="P14_">#N/A</definedName>
    <definedName name="P15.">#REF!</definedName>
    <definedName name="P15_">#N/A</definedName>
    <definedName name="P16_">#N/A</definedName>
    <definedName name="P17_">#N/A</definedName>
    <definedName name="P1R" localSheetId="13">#REF!</definedName>
    <definedName name="P1R">#REF!</definedName>
    <definedName name="P2.1" localSheetId="13">#REF!</definedName>
    <definedName name="P2.1">#REF!</definedName>
    <definedName name="P2.2" localSheetId="13">#REF!</definedName>
    <definedName name="P2.2">#REF!</definedName>
    <definedName name="P2_">#N/A</definedName>
    <definedName name="p2l" localSheetId="13">#REF!</definedName>
    <definedName name="p2l">#REF!</definedName>
    <definedName name="P2R" localSheetId="13">#REF!</definedName>
    <definedName name="P2R">#REF!</definedName>
    <definedName name="P3_">#N/A</definedName>
    <definedName name="p37.">#REF!</definedName>
    <definedName name="p38.">#REF!</definedName>
    <definedName name="p39.">#REF!</definedName>
    <definedName name="P3R" localSheetId="13">#REF!</definedName>
    <definedName name="P3R">#REF!</definedName>
    <definedName name="P4_">#N/A</definedName>
    <definedName name="p40.">#REF!</definedName>
    <definedName name="p41.">#REF!</definedName>
    <definedName name="p42.">#REF!</definedName>
    <definedName name="p43.">#REF!</definedName>
    <definedName name="p44.">#REF!</definedName>
    <definedName name="p45.">#REF!</definedName>
    <definedName name="p46.">#REF!</definedName>
    <definedName name="p47.">#REF!</definedName>
    <definedName name="p48.">#REF!</definedName>
    <definedName name="P4R" localSheetId="13">#REF!</definedName>
    <definedName name="P4R">#REF!</definedName>
    <definedName name="P5_">#N/A</definedName>
    <definedName name="P5R" localSheetId="13">#REF!</definedName>
    <definedName name="P5R">#REF!</definedName>
    <definedName name="P6_">#N/A</definedName>
    <definedName name="P7_">#N/A</definedName>
    <definedName name="P7b" localSheetId="13">#REF!</definedName>
    <definedName name="P7b">#REF!</definedName>
    <definedName name="P7M_COMP" localSheetId="13">#REF!</definedName>
    <definedName name="P7M_COMP">#REF!</definedName>
    <definedName name="P8.">#REF!</definedName>
    <definedName name="P8_">#N/A</definedName>
    <definedName name="P9.">#REF!</definedName>
    <definedName name="P9_">#N/A</definedName>
    <definedName name="pa" localSheetId="13">#REF!</definedName>
    <definedName name="pa">#REF!</definedName>
    <definedName name="PA_BS">#REF!</definedName>
    <definedName name="PA_DET">#REF!</definedName>
    <definedName name="PA_FORM_I_1">#REF!</definedName>
    <definedName name="PA_FORM_I_2">#REF!</definedName>
    <definedName name="PA_FORM_I_3">#REF!</definedName>
    <definedName name="PA_FORM_I_4_4a">#REF!,#REF!</definedName>
    <definedName name="PA_FORM_I_5_5a">#REF!,#REF!</definedName>
    <definedName name="PA_FORM_I_5b">#REF!</definedName>
    <definedName name="PA_FORM_I_6_7">#REF!,#REF!</definedName>
    <definedName name="PA_FORM_I_8_8a">#REF!,#REF!</definedName>
    <definedName name="PA_FORM_II_1">#REF!</definedName>
    <definedName name="PA_FORM_II_1m">#REF!</definedName>
    <definedName name="PA_FORM_II_2">#REF!</definedName>
    <definedName name="PA_FORM_II_2m">#REF!</definedName>
    <definedName name="PA_FORM_II_3">#REF!</definedName>
    <definedName name="PA_FORM_II_3m">#REF!</definedName>
    <definedName name="PA_FORM_II_4_4a">#REF!,#REF!</definedName>
    <definedName name="PA_FORM_II_4_4am">#REF!</definedName>
    <definedName name="PA_FORM_II_5">#REF!</definedName>
    <definedName name="PA_FORM_II_5m">#REF!</definedName>
    <definedName name="PA_FORM_IV_1">#REF!</definedName>
    <definedName name="PA_FORM_IV_2">#REF!</definedName>
    <definedName name="PA_FORM_IV_3">#REF!</definedName>
    <definedName name="PA_FORM_IV_4">#REF!</definedName>
    <definedName name="PA_FORM_V_1">#REF!</definedName>
    <definedName name="PA_FORM_V_2">#REF!</definedName>
    <definedName name="PA_FORM_VI">#REF!</definedName>
    <definedName name="PA_SCH1_2">#REF!</definedName>
    <definedName name="PA_SCH3">#REF!</definedName>
    <definedName name="PA_SCH4_5">#REF!</definedName>
    <definedName name="PA_SCH5_7">#REF!</definedName>
    <definedName name="PA_SCH5_8">#REF!</definedName>
    <definedName name="PA_TXd">#REF!</definedName>
    <definedName name="pabxper">#REF!</definedName>
    <definedName name="pabxsub">#REF!</definedName>
    <definedName name="pabxsubs">#REF!</definedName>
    <definedName name="pabxsubs1">#REF!</definedName>
    <definedName name="PAcco" localSheetId="13">#REF!</definedName>
    <definedName name="PAcco">#REF!</definedName>
    <definedName name="pack">#REF!</definedName>
    <definedName name="PACKING_BAGS">#REF!</definedName>
    <definedName name="Packing_Excise_Selling">#REF!</definedName>
    <definedName name="PACKING_JOB">#REF!,#REF!</definedName>
    <definedName name="paddy">#REF!</definedName>
    <definedName name="PAESE">#REF!</definedName>
    <definedName name="PAFA">#REF!</definedName>
    <definedName name="pag2f">#REF!</definedName>
    <definedName name="pag3f">#REF!</definedName>
    <definedName name="Page" localSheetId="13">#REF!</definedName>
    <definedName name="Page">#REF!</definedName>
    <definedName name="PAGE_1" localSheetId="13">#REF!</definedName>
    <definedName name="PAGE_1">#REF!</definedName>
    <definedName name="PAGE_10" localSheetId="13">#REF!</definedName>
    <definedName name="PAGE_10">#REF!</definedName>
    <definedName name="PAGE_2" localSheetId="13">#REF!</definedName>
    <definedName name="PAGE_2">#REF!</definedName>
    <definedName name="PAGE_3" localSheetId="13">#REF!</definedName>
    <definedName name="PAGE_3">#REF!</definedName>
    <definedName name="PAGE_4" localSheetId="13">#REF!</definedName>
    <definedName name="PAGE_4">#REF!</definedName>
    <definedName name="PAGE_5" localSheetId="13">#REF!</definedName>
    <definedName name="PAGE_5">#REF!</definedName>
    <definedName name="PAGE_6" localSheetId="13">#REF!</definedName>
    <definedName name="PAGE_6">#REF!</definedName>
    <definedName name="PAGE_7" localSheetId="13">#REF!</definedName>
    <definedName name="PAGE_7">#REF!</definedName>
    <definedName name="PAGE_8" localSheetId="13">#REF!</definedName>
    <definedName name="PAGE_8">#REF!</definedName>
    <definedName name="PAGE_9" localSheetId="13">#REF!</definedName>
    <definedName name="PAGE_9">#REF!</definedName>
    <definedName name="Page1">#REF!</definedName>
    <definedName name="PAGE10" localSheetId="13">#REF!</definedName>
    <definedName name="PAGE10">#REF!</definedName>
    <definedName name="PAGE11" localSheetId="13">#REF!</definedName>
    <definedName name="PAGE11">#REF!</definedName>
    <definedName name="PAGE12" localSheetId="13">#REF!</definedName>
    <definedName name="PAGE12">#REF!</definedName>
    <definedName name="Page13">#REF!</definedName>
    <definedName name="Page14">#REF!</definedName>
    <definedName name="Page15">#REF!</definedName>
    <definedName name="Page16">#REF!</definedName>
    <definedName name="Page17">#REF!</definedName>
    <definedName name="PAGE2" localSheetId="13">#REF!</definedName>
    <definedName name="PAGE2">#REF!</definedName>
    <definedName name="PAGE21">#N/A</definedName>
    <definedName name="PAGE22">#N/A</definedName>
    <definedName name="Page26">#REF!</definedName>
    <definedName name="Page27">#REF!</definedName>
    <definedName name="page3" localSheetId="13">#REF!</definedName>
    <definedName name="page3">#REF!</definedName>
    <definedName name="PAGE31">#N/A</definedName>
    <definedName name="PAGE32">#N/A</definedName>
    <definedName name="PAGE4" localSheetId="13">#REF!</definedName>
    <definedName name="PAGE4">#REF!</definedName>
    <definedName name="PAGE41">#N/A</definedName>
    <definedName name="PAGE42">#N/A</definedName>
    <definedName name="PAGE5" localSheetId="13">#REF!</definedName>
    <definedName name="PAGE5">#REF!</definedName>
    <definedName name="PAGE6" localSheetId="13">#REF!</definedName>
    <definedName name="PAGE6">#REF!</definedName>
    <definedName name="PAGE7" localSheetId="13">#REF!</definedName>
    <definedName name="PAGE7">#REF!</definedName>
    <definedName name="PAGE8" localSheetId="13">#REF!</definedName>
    <definedName name="PAGE8">#REF!</definedName>
    <definedName name="PAGE9" localSheetId="13">#REF!</definedName>
    <definedName name="PAGE9">#REF!</definedName>
    <definedName name="PageI">#REF!</definedName>
    <definedName name="PageII">#REF!</definedName>
    <definedName name="PageIII">#REF!</definedName>
    <definedName name="PageIV">#REF!</definedName>
    <definedName name="Paid">Scheduled_Payment+Extra_Payment</definedName>
    <definedName name="pal" hidden="1">{#N/A,#N/A,FALSE,"CMN_F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lav">#REF!</definedName>
    <definedName name="pallavsd">#REF!</definedName>
    <definedName name="pan_list" localSheetId="13">#REF!</definedName>
    <definedName name="pan_list">#REF!</definedName>
    <definedName name="pan_std">#REF!</definedName>
    <definedName name="pandey" hidden="1">{#N/A,#N/A,FALSE,"Aging Summary";#N/A,#N/A,FALSE,"Ratio Analysis";#N/A,#N/A,FALSE,"Test 120 Day Accts";#N/A,#N/A,FALSE,"Tickmarks"}</definedName>
    <definedName name="pandey_2" hidden="1">{#N/A,#N/A,FALSE,"Aging Summary";#N/A,#N/A,FALSE,"Ratio Analysis";#N/A,#N/A,FALSE,"Test 120 Day Accts";#N/A,#N/A,FALSE,"Tickmarks"}</definedName>
    <definedName name="PandLCons">#REF!</definedName>
    <definedName name="Panel_m">#REF!</definedName>
    <definedName name="Panel_u">#REF!</definedName>
    <definedName name="Pankaj" localSheetId="13">#REF!</definedName>
    <definedName name="Pankaj">#REF!</definedName>
    <definedName name="PAONTA" localSheetId="13">#REF!</definedName>
    <definedName name="PAONTA">#REF!</definedName>
    <definedName name="papa" localSheetId="13">#REF!</definedName>
    <definedName name="papa">#REF!</definedName>
    <definedName name="PARAMS" localSheetId="13">#REF!</definedName>
    <definedName name="PARAMS">#REF!</definedName>
    <definedName name="parmal" localSheetId="13">#REF!</definedName>
    <definedName name="parmal">#REF!</definedName>
    <definedName name="parse" hidden="1">#REF!</definedName>
    <definedName name="PART" localSheetId="13">#REF!</definedName>
    <definedName name="PART">#REF!</definedName>
    <definedName name="part_iv" localSheetId="13">#REF!</definedName>
    <definedName name="part_iv">#REF!</definedName>
    <definedName name="PART_NO">#N/A</definedName>
    <definedName name="PART4" localSheetId="13">#REF!</definedName>
    <definedName name="PART4">#REF!</definedName>
    <definedName name="PARTI" localSheetId="13">#REF!</definedName>
    <definedName name="PARTI">#REF!</definedName>
    <definedName name="Particulars" localSheetId="13">#REF!</definedName>
    <definedName name="Particulars">#REF!</definedName>
    <definedName name="PartV" localSheetId="13">#REF!</definedName>
    <definedName name="PartV">#REF!</definedName>
    <definedName name="Party_address_of_deposit_trans_morethan20000_in_02_03_Aerocon" localSheetId="13">#REF!</definedName>
    <definedName name="Party_address_of_deposit_trans_morethan20000_in_02_03_Aerocon">#REF!</definedName>
    <definedName name="PARVEEN" hidden="1">{#N/A,#N/A,TRUE,"Staffnos &amp; cost"}</definedName>
    <definedName name="PARVEEN_1" hidden="1">{#N/A,#N/A,TRUE,"Staffnos &amp; cost"}</definedName>
    <definedName name="PARVEEN_1_1" hidden="1">{#N/A,#N/A,TRUE,"Staffnos &amp; cost"}</definedName>
    <definedName name="PARVEEN_1_2" hidden="1">{#N/A,#N/A,TRUE,"Staffnos &amp; cost"}</definedName>
    <definedName name="PARVEEN_2" hidden="1">{#N/A,#N/A,TRUE,"Staffnos &amp; cost"}</definedName>
    <definedName name="PARVEEN_2_1" hidden="1">{#N/A,#N/A,TRUE,"Staffnos &amp; cost"}</definedName>
    <definedName name="PARVEEN_3" hidden="1">{#N/A,#N/A,TRUE,"Staffnos &amp; cost"}</definedName>
    <definedName name="PASO">#REF!</definedName>
    <definedName name="Pastdue_OS">#REF!</definedName>
    <definedName name="PAT">#REF!</definedName>
    <definedName name="PATR">#REF!</definedName>
    <definedName name="PATS">#REF!</definedName>
    <definedName name="Pauline" localSheetId="13">#REF!</definedName>
    <definedName name="Pauline">#REF!</definedName>
    <definedName name="PAULSON">#REF!</definedName>
    <definedName name="PAULSONX">#REF!</definedName>
    <definedName name="pawan" localSheetId="13">#REF!</definedName>
    <definedName name="pawan">#REF!</definedName>
    <definedName name="Pay_Date" localSheetId="13">#REF!</definedName>
    <definedName name="Pay_Date">#REF!</definedName>
    <definedName name="Pay_Num" localSheetId="13">#REF!</definedName>
    <definedName name="Pay_Num">#REF!</definedName>
    <definedName name="payables" localSheetId="13">#REF!</definedName>
    <definedName name="payables">#REF!</definedName>
    <definedName name="PAYBACK" localSheetId="13">#REF!</definedName>
    <definedName name="PAYBACK">#REF!</definedName>
    <definedName name="Payback__years" localSheetId="13">#REF!</definedName>
    <definedName name="Payback__years">#REF!</definedName>
    <definedName name="payment">#N/A</definedName>
    <definedName name="payment.Num">#N/A</definedName>
    <definedName name="Payment_Date" localSheetId="8">DATE(YEAR([0]!Loan_Start),MONTH([0]!Loan_Start)+[0]!\O,DAY([0]!Loan_Start))</definedName>
    <definedName name="Payment_Date" localSheetId="12">DATE(YEAR([0]!Loan_Start),MONTH([0]!Loan_Start)+[0]!\O,DAY([0]!Loan_Start))</definedName>
    <definedName name="Payment_Date" localSheetId="13">DATE(YEAR('Notes 18'!Loan_Start),MONTH('Notes 18'!Loan_Start)+[0]!\O,DAY('Notes 18'!Loan_Start))</definedName>
    <definedName name="Payment_Date" localSheetId="14">DATE(YEAR([0]!Loan_Start),MONTH([0]!Loan_Start)+[0]!\O,DAY([0]!Loan_Start))</definedName>
    <definedName name="Payment_Date" localSheetId="15">DATE(YEAR([0]!Loan_Start),MONTH([0]!Loan_Start)+[0]!\O,DAY([0]!Loan_Start))</definedName>
    <definedName name="Payment_Date" localSheetId="16">DATE(YEAR([0]!Loan_Start),MONTH([0]!Loan_Start)+[0]!\O,DAY([0]!Loan_Start))</definedName>
    <definedName name="Payment_Date" localSheetId="17">DATE(YEAR([0]!Loan_Start),MONTH([0]!Loan_Start)+[0]!\O,DAY([0]!Loan_Start))</definedName>
    <definedName name="Payment_Date" localSheetId="7">DATE(YEAR([0]!Loan_Start),MONTH([0]!Loan_Start)+[0]!\O,DAY([0]!Loan_Start))</definedName>
    <definedName name="Payment_Date">DATE(YEAR(Loan_Start),MONTH(Loan_Start)+[0]!\O,DAY(Loan_Start))</definedName>
    <definedName name="Payments_per_year">#REF!</definedName>
    <definedName name="payreg">#REF!</definedName>
    <definedName name="PAYROLL_TAX" localSheetId="13">#REF!</definedName>
    <definedName name="PAYROLL_TAX">#REF!</definedName>
    <definedName name="PAZONE">#REF!</definedName>
    <definedName name="pb">#REF!</definedName>
    <definedName name="PBC_Memberwise_Global_Sales" localSheetId="13">#REF!</definedName>
    <definedName name="PBC_Memberwise_Global_Sales">#REF!</definedName>
    <definedName name="PBEI">#REF!</definedName>
    <definedName name="pbper">#REF!</definedName>
    <definedName name="pbsub">#REF!</definedName>
    <definedName name="pbsubs">#REF!</definedName>
    <definedName name="pbsubs1">#REF!</definedName>
    <definedName name="pc_adscr">#REF!</definedName>
    <definedName name="pc_adscr_dsra">#REF!</definedName>
    <definedName name="PC_ATM25">#REF!</definedName>
    <definedName name="pc_mdscr">#REF!</definedName>
    <definedName name="pc_mdscr_dsra">#REF!</definedName>
    <definedName name="pc_sens">#REF!</definedName>
    <definedName name="PCar" localSheetId="13">#REF!</definedName>
    <definedName name="PCar">#REF!</definedName>
    <definedName name="PCB" localSheetId="13">#REF!</definedName>
    <definedName name="PCB">#REF!</definedName>
    <definedName name="PCD">#REF!</definedName>
    <definedName name="PCIPLSUM">#N/A</definedName>
    <definedName name="PCL">#N/A</definedName>
    <definedName name="pcm">#REF!</definedName>
    <definedName name="PCN">#REF!</definedName>
    <definedName name="PCNO">#REF!</definedName>
    <definedName name="PCNO1">#REF!</definedName>
    <definedName name="PCO" localSheetId="13">#REF!</definedName>
    <definedName name="PCO">#REF!</definedName>
    <definedName name="Pcost">#REF!</definedName>
    <definedName name="pcraig1">#REF!</definedName>
    <definedName name="PCU_DUTY">#REF!</definedName>
    <definedName name="pd" localSheetId="13">#REF!</definedName>
    <definedName name="pd">#REF!</definedName>
    <definedName name="PD_ID">#REF!</definedName>
    <definedName name="PDC_large">#REF!</definedName>
    <definedName name="PDC_medium">#REF!</definedName>
    <definedName name="PDC_small">#REF!</definedName>
    <definedName name="PDMXE">#REF!</definedName>
    <definedName name="PDT">#REF!</definedName>
    <definedName name="PDVT" localSheetId="13">#REF!</definedName>
    <definedName name="PDVT">#REF!</definedName>
    <definedName name="PE___1996_97">#REF!</definedName>
    <definedName name="PE___OUTLOOK_TO_2000">NA()</definedName>
    <definedName name="PE___Q1_REVIEW">NA()</definedName>
    <definedName name="PE___RIL_MARKET_PRESENCE">NA()</definedName>
    <definedName name="PE_1996_97">NA()</definedName>
    <definedName name="PE_BUSINESS___PAST___FUTURE">NA()</definedName>
    <definedName name="PE_CUSTOMER_SPREAD">NA()</definedName>
    <definedName name="PE_REVIEW">NA()</definedName>
    <definedName name="pea" localSheetId="13">#REF!</definedName>
    <definedName name="pea">#REF!</definedName>
    <definedName name="PEC">#REF!</definedName>
    <definedName name="PEGASO">#REF!</definedName>
    <definedName name="PENAL">#REF!</definedName>
    <definedName name="PER.PUR" localSheetId="13">#REF!</definedName>
    <definedName name="PER.PUR">#REF!</definedName>
    <definedName name="PERC_601">#REF!</definedName>
    <definedName name="Percentage_of_business_market_in_MetroGas" localSheetId="13">#REF!</definedName>
    <definedName name="Percentage_of_business_market_in_MetroGas">#REF!</definedName>
    <definedName name="Percentage_of_residential_market_in_MetroGas" localSheetId="13">#REF!</definedName>
    <definedName name="Percentage_of_residential_market_in_MetroGas">#REF!</definedName>
    <definedName name="PERCENTCASH">#REF!</definedName>
    <definedName name="Performance_of_Jan___June_98_over_Jan___June_97" localSheetId="13">#REF!</definedName>
    <definedName name="Performance_of_Jan___June_98_over_Jan___June_97">#REF!</definedName>
    <definedName name="PERIOD" localSheetId="13">#REF!</definedName>
    <definedName name="PERIOD">#REF!</definedName>
    <definedName name="periode">#REF!</definedName>
    <definedName name="PeriodEnding">#REF!</definedName>
    <definedName name="Periodic_rate">Annual_interest_rate/Payments_per_year</definedName>
    <definedName name="PERIODSETNAME1">#REF!</definedName>
    <definedName name="PERIODSETNAME2">#REF!</definedName>
    <definedName name="PERIODSETNAME3">#REF!</definedName>
    <definedName name="PERIODSETNAME4">#REF!</definedName>
    <definedName name="PERIODSETNAME5">#REF!</definedName>
    <definedName name="PERIODSETNAME6">#REF!</definedName>
    <definedName name="PERIODSETNAME7">#REF!</definedName>
    <definedName name="permonth">#REF!</definedName>
    <definedName name="Perperson">#REF!</definedName>
    <definedName name="Perquisites" localSheetId="13">#REF!</definedName>
    <definedName name="Perquisites">#REF!</definedName>
    <definedName name="PersonalNumshare">#REF!</definedName>
    <definedName name="pertrip">#REF!</definedName>
    <definedName name="PET_BUS_REV">#REF!</definedName>
    <definedName name="PF">#N/A</definedName>
    <definedName name="PFF">#N/A</definedName>
    <definedName name="pfn" hidden="1">{"PRINT",#N/A,FALSE,"index"}</definedName>
    <definedName name="pfn_2" hidden="1">{"PRINT",#N/A,FALSE,"index"}</definedName>
    <definedName name="PFNR">#REF!</definedName>
    <definedName name="PG2A" localSheetId="13">#REF!</definedName>
    <definedName name="PG2A">#REF!</definedName>
    <definedName name="PG2B" localSheetId="13">#REF!</definedName>
    <definedName name="PG2B">#REF!</definedName>
    <definedName name="pgm_1210_q1">#REF!</definedName>
    <definedName name="pgm_1210_q2">#REF!</definedName>
    <definedName name="pgm_1210_q3">#REF!</definedName>
    <definedName name="pgm_1210_q4">#REF!</definedName>
    <definedName name="pgm_1240">#REF!</definedName>
    <definedName name="pgset">#REF!</definedName>
    <definedName name="Phase_no">#REF!</definedName>
    <definedName name="Phase_No_Long">#REF!</definedName>
    <definedName name="Phase_number">#REF!</definedName>
    <definedName name="PhaseCode" localSheetId="13">#REF!</definedName>
    <definedName name="PhaseCode">#REF!</definedName>
    <definedName name="PHMKTG" localSheetId="13">#REF!</definedName>
    <definedName name="PHMKTG">#REF!</definedName>
    <definedName name="Phone" localSheetId="13">#REF!</definedName>
    <definedName name="Phone">#REF!</definedName>
    <definedName name="phydata">#REF!</definedName>
    <definedName name="Physical_Id">#REF!</definedName>
    <definedName name="PI_PCB_Attach" localSheetId="13">#REF!</definedName>
    <definedName name="PI_PCB_Attach">#REF!</definedName>
    <definedName name="PIC">"Picture 1"</definedName>
    <definedName name="pil">#REF!</definedName>
    <definedName name="pilotto">"Forme 1"</definedName>
    <definedName name="PIN">#N/A</definedName>
    <definedName name="pino">#N/A</definedName>
    <definedName name="PIPE">#REF!</definedName>
    <definedName name="PIPPO" localSheetId="13">#REF!</definedName>
    <definedName name="PIPPO">#REF!</definedName>
    <definedName name="PIR_RANGE">#REF!</definedName>
    <definedName name="PIS_EMP_MST">#REF!</definedName>
    <definedName name="Pitampura">#REF!</definedName>
    <definedName name="PIVOT_DATA" localSheetId="13">#REF!</definedName>
    <definedName name="PIVOT_DATA">#REF!</definedName>
    <definedName name="pivotdata">#REF!</definedName>
    <definedName name="PivotTable7.doc" localSheetId="13" hidden="1">#REF!</definedName>
    <definedName name="PivotTable7.doc" hidden="1">#REF!</definedName>
    <definedName name="PIX_BSC">#REF!</definedName>
    <definedName name="PIX_BTS">#REF!</definedName>
    <definedName name="PIX_EXT">#REF!</definedName>
    <definedName name="PIX_XCDR">#REF!</definedName>
    <definedName name="PJ_RPK">#REF!</definedName>
    <definedName name="pjj_pa">#REF!</definedName>
    <definedName name="PJT">#N/A</definedName>
    <definedName name="PKG_LD">#N/A</definedName>
    <definedName name="PKGMAT" localSheetId="13">#REF!</definedName>
    <definedName name="PKGMAT">#REF!</definedName>
    <definedName name="PKS">#REF!</definedName>
    <definedName name="PL" localSheetId="13">#REF!</definedName>
    <definedName name="PL">#REF!</definedName>
    <definedName name="PL.Advertisement" localSheetId="13">#REF!</definedName>
    <definedName name="PL.Advertisement">#REF!</definedName>
    <definedName name="PL.AmtAvlAppr" localSheetId="13">#REF!</definedName>
    <definedName name="PL.AmtAvlAppr">#REF!</definedName>
    <definedName name="PL.AuditFee" localSheetId="13">#REF!</definedName>
    <definedName name="PL.AuditFee">#REF!</definedName>
    <definedName name="PL.BadDebt" localSheetId="13">#REF!</definedName>
    <definedName name="PL.BadDebt">#REF!</definedName>
    <definedName name="PL.Bonus" localSheetId="13">#REF!</definedName>
    <definedName name="PL.Bonus">#REF!</definedName>
    <definedName name="PL.ClubExp" localSheetId="13">#REF!</definedName>
    <definedName name="PL.ClubExp">#REF!</definedName>
    <definedName name="PL.Comissions" localSheetId="13">#REF!</definedName>
    <definedName name="PL.Comissions">#REF!</definedName>
    <definedName name="PL.CommissionExpdr" localSheetId="13">#REF!</definedName>
    <definedName name="PL.CommissionExpdr">#REF!</definedName>
    <definedName name="PL.Conference" localSheetId="13">#REF!</definedName>
    <definedName name="PL.Conference">#REF!</definedName>
    <definedName name="PL.ConsumptionOfStores" localSheetId="13">#REF!</definedName>
    <definedName name="PL.ConsumptionOfStores">#REF!</definedName>
    <definedName name="PL.ContToGratFund" localSheetId="13">#REF!</definedName>
    <definedName name="PL.ContToGratFund">#REF!</definedName>
    <definedName name="PL.ContToOthFund" localSheetId="13">#REF!</definedName>
    <definedName name="PL.ContToOthFund">#REF!</definedName>
    <definedName name="PL.ContToPF" localSheetId="13">#REF!</definedName>
    <definedName name="PL.ContToPF">#REF!</definedName>
    <definedName name="PL.ContToSuperAnnFund" localSheetId="13">#REF!</definedName>
    <definedName name="PL.ContToSuperAnnFund">#REF!</definedName>
    <definedName name="PL.ConveyanceExp" localSheetId="13">#REF!</definedName>
    <definedName name="PL.ConveyanceExp">#REF!</definedName>
    <definedName name="PL.Dividends" localSheetId="13">#REF!</definedName>
    <definedName name="PL.Dividends">#REF!</definedName>
    <definedName name="PL.Donation" localSheetId="13">#REF!</definedName>
    <definedName name="PL.Donation">#REF!</definedName>
    <definedName name="PL.Entertainment" localSheetId="13">#REF!</definedName>
    <definedName name="PL.Entertainment">#REF!</definedName>
    <definedName name="PL.FBTPay" localSheetId="13">#REF!</definedName>
    <definedName name="PL.FBTPay">#REF!</definedName>
    <definedName name="PL.FestivalCelebExp" localSheetId="13">#REF!</definedName>
    <definedName name="PL.FestivalCelebExp">#REF!</definedName>
    <definedName name="PL.Freight" localSheetId="13">#REF!</definedName>
    <definedName name="PL.Freight">#REF!</definedName>
    <definedName name="PL.Gift" localSheetId="13">#REF!</definedName>
    <definedName name="PL.Gift">#REF!</definedName>
    <definedName name="PL.GrossReceipt" localSheetId="13">#REF!</definedName>
    <definedName name="PL.GrossReceipt">#REF!</definedName>
    <definedName name="PL.GuestHouseExp" localSheetId="13">#REF!</definedName>
    <definedName name="PL.GuestHouseExp">#REF!</definedName>
    <definedName name="PL.Hospitality" localSheetId="13">#REF!</definedName>
    <definedName name="PL.Hospitality">#REF!</definedName>
    <definedName name="PL.HotelBoardLodge" localSheetId="13">#REF!</definedName>
    <definedName name="PL.HotelBoardLodge">#REF!</definedName>
    <definedName name="PL.InterestInc" localSheetId="13">#REF!</definedName>
    <definedName name="PL.InterestInc">#REF!</definedName>
    <definedName name="PL.KeyManInsur" localSheetId="13">#REF!</definedName>
    <definedName name="PL.KeyManInsur">#REF!</definedName>
    <definedName name="PL.LeaveEncash" localSheetId="13">#REF!</definedName>
    <definedName name="PL.LeaveEncash">#REF!</definedName>
    <definedName name="PL.LeaveTravelBenft" localSheetId="13">#REF!</definedName>
    <definedName name="PL.LeaveTravelBenft">#REF!</definedName>
    <definedName name="PL.LifeInsur" localSheetId="13">#REF!</definedName>
    <definedName name="PL.LifeInsur">#REF!</definedName>
    <definedName name="PL.MedExpReimb" localSheetId="13">#REF!</definedName>
    <definedName name="PL.MedExpReimb">#REF!</definedName>
    <definedName name="PL.MedInsur" localSheetId="13">#REF!</definedName>
    <definedName name="PL.MedInsur">#REF!</definedName>
    <definedName name="PL.MiscOthIncome" localSheetId="13">#REF!</definedName>
    <definedName name="PL.MiscOthIncome">#REF!</definedName>
    <definedName name="PL.NetProfit" localSheetId="13">#REF!</definedName>
    <definedName name="PL.NetProfit">#REF!</definedName>
    <definedName name="PL.OpeningStock" localSheetId="13">#REF!</definedName>
    <definedName name="PL.OpeningStock">#REF!</definedName>
    <definedName name="PL.OthEmpBenftExpdr" localSheetId="13">#REF!</definedName>
    <definedName name="PL.OthEmpBenftExpdr">#REF!</definedName>
    <definedName name="PL.OtherExpenses" localSheetId="13">#REF!</definedName>
    <definedName name="PL.OtherExpenses">#REF!</definedName>
    <definedName name="PL.OthInsur" localSheetId="13">#REF!</definedName>
    <definedName name="PL.OthInsur">#REF!</definedName>
    <definedName name="PL.OthProvisionsExpdr" localSheetId="13">#REF!</definedName>
    <definedName name="PL.OthProvisionsExpdr">#REF!</definedName>
    <definedName name="PL.PartnerAccBalTrf" localSheetId="13">#REF!</definedName>
    <definedName name="PL.PartnerAccBalTrf">#REF!</definedName>
    <definedName name="PL.PowerFuel" localSheetId="13">#REF!</definedName>
    <definedName name="PL.PowerFuel">#REF!</definedName>
    <definedName name="PL.ProfitOnAgriIncome" localSheetId="13">#REF!</definedName>
    <definedName name="PL.ProfitOnAgriIncome">#REF!</definedName>
    <definedName name="PL.ProfitOnCurrFluct" localSheetId="13">#REF!</definedName>
    <definedName name="PL.ProfitOnCurrFluct">#REF!</definedName>
    <definedName name="PL.ProfitOnInvChrSTT" localSheetId="13">#REF!</definedName>
    <definedName name="PL.ProfitOnInvChrSTT">#REF!</definedName>
    <definedName name="PL.ProfitOnOthInv" localSheetId="13">#REF!</definedName>
    <definedName name="PL.ProfitOnOthInv">#REF!</definedName>
    <definedName name="PL.ProfitOnSaleFixedAsset" localSheetId="13">#REF!</definedName>
    <definedName name="PL.ProfitOnSaleFixedAsset">#REF!</definedName>
    <definedName name="PL.ProvDefTax" localSheetId="13">#REF!</definedName>
    <definedName name="PL.ProvDefTax">#REF!</definedName>
    <definedName name="PL.ProvFBT" localSheetId="13">#REF!</definedName>
    <definedName name="PL.ProvFBT">#REF!</definedName>
    <definedName name="PL.ProvForBadDoubtDebt" localSheetId="13">#REF!</definedName>
    <definedName name="PL.ProvForBadDoubtDebt">#REF!</definedName>
    <definedName name="PL.ProvForCurrTax" localSheetId="13">#REF!</definedName>
    <definedName name="PL.ProvForCurrTax">#REF!</definedName>
    <definedName name="PL.Purchases" localSheetId="13">#REF!</definedName>
    <definedName name="PL.Purchases">#REF!</definedName>
    <definedName name="PL.RentExpdr" localSheetId="13">#REF!</definedName>
    <definedName name="PL.RentExpdr">#REF!</definedName>
    <definedName name="PL.RentInc" localSheetId="13">#REF!</definedName>
    <definedName name="PL.RentInc">#REF!</definedName>
    <definedName name="PL.RepairMach" localSheetId="13">#REF!</definedName>
    <definedName name="PL.RepairMach">#REF!</definedName>
    <definedName name="PL.RepairsBldg" localSheetId="13">#REF!</definedName>
    <definedName name="PL.RepairsBldg">#REF!</definedName>
    <definedName name="PL.SalePromoExp" localSheetId="13">#REF!</definedName>
    <definedName name="PL.SalePromoExp">#REF!</definedName>
    <definedName name="PL.SalsWages" localSheetId="13">#REF!</definedName>
    <definedName name="PL.SalsWages">#REF!</definedName>
    <definedName name="PL.Scholarship" localSheetId="13">#REF!</definedName>
    <definedName name="PL.Scholarship">#REF!</definedName>
    <definedName name="PL.StaffWelfareExp" localSheetId="13">#REF!</definedName>
    <definedName name="PL.StaffWelfareExp">#REF!</definedName>
    <definedName name="PL.TelephoneExp" localSheetId="13">#REF!</definedName>
    <definedName name="PL.TelephoneExp">#REF!</definedName>
    <definedName name="PL.TotEmployeeComp" localSheetId="13">#REF!</definedName>
    <definedName name="PL.TotEmployeeComp">#REF!</definedName>
    <definedName name="PL.TotInsurances" localSheetId="13">#REF!</definedName>
    <definedName name="PL.TotInsurances">#REF!</definedName>
    <definedName name="PL.TravelExp" localSheetId="13">#REF!</definedName>
    <definedName name="PL.TravelExp">#REF!</definedName>
    <definedName name="PL.TrfToReserves" localSheetId="13">#REF!</definedName>
    <definedName name="PL.TrfToReserves">#REF!</definedName>
    <definedName name="pl_cf">#REF!</definedName>
    <definedName name="pl_cmn">#REF!</definedName>
    <definedName name="PL_Difference">#REF!</definedName>
    <definedName name="PL_FROM">#REF!</definedName>
    <definedName name="PL_OP_FRM">#REF!</definedName>
    <definedName name="PL_OP_TO">#REF!</definedName>
    <definedName name="PL_R" localSheetId="13">#REF!</definedName>
    <definedName name="PL_R">#REF!</definedName>
    <definedName name="pl_rf">#REF!</definedName>
    <definedName name="pl_summary">#REF!</definedName>
    <definedName name="PL_TO">#REF!</definedName>
    <definedName name="PL2A">#N/A</definedName>
    <definedName name="PL2B">#N/A</definedName>
    <definedName name="PL3A">#N/A</definedName>
    <definedName name="PL3B">#N/A</definedName>
    <definedName name="plagtricon" localSheetId="13">#REF!</definedName>
    <definedName name="plagtricon">#REF!</definedName>
    <definedName name="plagued" hidden="1">{#N/A,#N/A,FALSE,"Aging Summary";#N/A,#N/A,FALSE,"Ratio Analysis";#N/A,#N/A,FALSE,"Test 120 Day Accts";#N/A,#N/A,FALSE,"Tickmarks"}</definedName>
    <definedName name="plagued_2" hidden="1">{#N/A,#N/A,FALSE,"Aging Summary";#N/A,#N/A,FALSE,"Ratio Analysis";#N/A,#N/A,FALSE,"Test 120 Day Accts";#N/A,#N/A,FALSE,"Tickmarks"}</definedName>
    <definedName name="plan" localSheetId="13">#REF!</definedName>
    <definedName name="plan">#REF!</definedName>
    <definedName name="PLANCE">#REF!</definedName>
    <definedName name="PLANDAT" localSheetId="13">#REF!</definedName>
    <definedName name="PLANDAT">#REF!</definedName>
    <definedName name="PlanFixKostenstelle" localSheetId="13">#REF!</definedName>
    <definedName name="PlanFixKostenstelle">#REF!</definedName>
    <definedName name="PLANNING">#REF!</definedName>
    <definedName name="Planning52PctMessage">#REF!</definedName>
    <definedName name="PlanningAmount">#REF!</definedName>
    <definedName name="PlanningAmountPct">#REF!</definedName>
    <definedName name="plant" localSheetId="13">#REF!</definedName>
    <definedName name="plant">#REF!</definedName>
    <definedName name="PLANT_CODE">#REF!</definedName>
    <definedName name="plant_input">#REF!</definedName>
    <definedName name="PlanTotalKostenstelle" localSheetId="13">#REF!</definedName>
    <definedName name="PlanTotalKostenstelle">#REF!</definedName>
    <definedName name="PLANTSUM" localSheetId="13">#REF!</definedName>
    <definedName name="PLANTSUM">#REF!</definedName>
    <definedName name="PlanVariabelKostenstelle" localSheetId="13">#REF!</definedName>
    <definedName name="PlanVariabelKostenstelle">#REF!</definedName>
    <definedName name="planvsact" localSheetId="13">#REF!</definedName>
    <definedName name="planvsact">#REF!</definedName>
    <definedName name="Platform" localSheetId="13">#REF!</definedName>
    <definedName name="Platform">#REF!</definedName>
    <definedName name="PlatformCopyRange" localSheetId="13">#REF!</definedName>
    <definedName name="PlatformCopyRange">#REF!</definedName>
    <definedName name="PlatformSortRange" localSheetId="13">#REF!</definedName>
    <definedName name="PlatformSortRange">#REF!</definedName>
    <definedName name="Playground">#REF!,#REF!,#REF!</definedName>
    <definedName name="PLCrEx.OthDutyTaxCess" localSheetId="13">#REF!</definedName>
    <definedName name="PLCrEx.OthDutyTaxCess">#REF!</definedName>
    <definedName name="PLCrEx.ServiceTax" localSheetId="13">#REF!</definedName>
    <definedName name="PLCrEx.ServiceTax">#REF!</definedName>
    <definedName name="PLCrEx.UnionExciseDuty" localSheetId="13">#REF!</definedName>
    <definedName name="PLCrEx.UnionExciseDuty">#REF!</definedName>
    <definedName name="PLCrEx.VATorSaleTax" localSheetId="13">#REF!</definedName>
    <definedName name="PLCrEx.VATorSaleTax">#REF!</definedName>
    <definedName name="pldef">#N/A</definedName>
    <definedName name="PLDutiEx.CounterVailDuty" localSheetId="13">#REF!</definedName>
    <definedName name="PLDutiEx.CounterVailDuty">#REF!</definedName>
    <definedName name="PLDutiEx.CustomDuty" localSheetId="13">#REF!</definedName>
    <definedName name="PLDutiEx.CustomDuty">#REF!</definedName>
    <definedName name="PLDutiEx.OthDutyTaxCess" localSheetId="13">#REF!</definedName>
    <definedName name="PLDutiEx.OthDutyTaxCess">#REF!</definedName>
    <definedName name="PLDutiEx.ServiceTax" localSheetId="13">#REF!</definedName>
    <definedName name="PLDutiEx.ServiceTax">#REF!</definedName>
    <definedName name="PLDutiEx.SplAddDuty" localSheetId="13">#REF!</definedName>
    <definedName name="PLDutiEx.SplAddDuty">#REF!</definedName>
    <definedName name="PLDutiEx.TotExciseCustomsVAT" localSheetId="13">#REF!</definedName>
    <definedName name="PLDutiEx.TotExciseCustomsVAT">#REF!</definedName>
    <definedName name="PLDutiEx.UnionExciseDuty" localSheetId="13">#REF!</definedName>
    <definedName name="PLDutiEx.UnionExciseDuty">#REF!</definedName>
    <definedName name="PLDutiEx.VATorSaleTax" localSheetId="13">#REF!</definedName>
    <definedName name="PLDutiEx.VATorSaleTax">#REF!</definedName>
    <definedName name="plf_adscr">#REF!</definedName>
    <definedName name="plf_adscr_dsra">#REF!</definedName>
    <definedName name="plf_mdscr">#REF!</definedName>
    <definedName name="plf_mdscr_dsra">#REF!</definedName>
    <definedName name="plf_sens">#REF!</definedName>
    <definedName name="PLFIN" localSheetId="13">#REF!</definedName>
    <definedName name="PLFIN">#REF!</definedName>
    <definedName name="PLGROUP" localSheetId="13">#REF!</definedName>
    <definedName name="PLGROUP">#REF!</definedName>
    <definedName name="PLJUL03">#REF!</definedName>
    <definedName name="PLpp" localSheetId="13">#REF!</definedName>
    <definedName name="PLpp">#REF!</definedName>
    <definedName name="PLPRODUCT" localSheetId="13">#REF!</definedName>
    <definedName name="PLPRODUCT">#REF!</definedName>
    <definedName name="PLPROJ">#REF!</definedName>
    <definedName name="PLRANGE">#REF!</definedName>
    <definedName name="PLRateEx.Cess" localSheetId="13">#REF!</definedName>
    <definedName name="PLRateEx.Cess">#REF!</definedName>
    <definedName name="PLRateEx.OthDutyTaxCess" localSheetId="13">#REF!</definedName>
    <definedName name="PLRateEx.OthDutyTaxCess">#REF!</definedName>
    <definedName name="PLRateEx.ServiceTax" localSheetId="13">#REF!</definedName>
    <definedName name="PLRateEx.ServiceTax">#REF!</definedName>
    <definedName name="PLRateEx.TotExciseCustomsVAT" localSheetId="13">#REF!</definedName>
    <definedName name="PLRateEx.TotExciseCustomsVAT">#REF!</definedName>
    <definedName name="PLRateEx.UnionExciseDuty" localSheetId="13">#REF!</definedName>
    <definedName name="PLRateEx.UnionExciseDuty">#REF!</definedName>
    <definedName name="PLRateEx.VATorSaleTax" localSheetId="13">#REF!</definedName>
    <definedName name="PLRateEx.VATorSaleTax">#REF!</definedName>
    <definedName name="plrdoff">#REF!</definedName>
    <definedName name="PLSALES">#REF!</definedName>
    <definedName name="plsss" hidden="1">{#N/A,#N/A,FALSE,"Aging Summary";#N/A,#N/A,FALSE,"Ratio Analysis";#N/A,#N/A,FALSE,"Test 120 Day Accts";#N/A,#N/A,FALSE,"Tickmarks"}</definedName>
    <definedName name="plsss_2" hidden="1">{#N/A,#N/A,FALSE,"Aging Summary";#N/A,#N/A,FALSE,"Ratio Analysis";#N/A,#N/A,FALSE,"Test 120 Day Accts";#N/A,#N/A,FALSE,"Tickmarks"}</definedName>
    <definedName name="plssssssss" hidden="1">{#N/A,#N/A,FALSE,"Aging Summary";#N/A,#N/A,FALSE,"Ratio Analysis";#N/A,#N/A,FALSE,"Test 120 Day Accts";#N/A,#N/A,FALSE,"Tickmarks"}</definedName>
    <definedName name="plssssssss_2" hidden="1">{#N/A,#N/A,FALSE,"Aging Summary";#N/A,#N/A,FALSE,"Ratio Analysis";#N/A,#N/A,FALSE,"Test 120 Day Accts";#N/A,#N/A,FALSE,"Tickmarks"}</definedName>
    <definedName name="plsum">#REF!</definedName>
    <definedName name="plsummary">#REF!</definedName>
    <definedName name="PLTB">NA()</definedName>
    <definedName name="PLUG">#REF!</definedName>
    <definedName name="plus">#REF!</definedName>
    <definedName name="PLUTO" hidden="1">{"'OBT_6M_30_6'!$S$1:$AE$53"}</definedName>
    <definedName name="Pm.payb" localSheetId="13">#REF!</definedName>
    <definedName name="Pm.payb">#REF!</definedName>
    <definedName name="PMIX" localSheetId="13">#REF!</definedName>
    <definedName name="PMIX">#REF!</definedName>
    <definedName name="PMRationale">#REF!</definedName>
    <definedName name="Pmt_to_use">#REF!</definedName>
    <definedName name="PN_PA">#REF!</definedName>
    <definedName name="PN_VT">#REF!</definedName>
    <definedName name="PNL">#REF!</definedName>
    <definedName name="PNLCON" localSheetId="13">#REF!</definedName>
    <definedName name="PNLCON">#REF!</definedName>
    <definedName name="PNLJUN" localSheetId="13">#REF!</definedName>
    <definedName name="PNLJUN">#REF!</definedName>
    <definedName name="PNLMAR" localSheetId="13">#REF!</definedName>
    <definedName name="PNLMAR">#REF!</definedName>
    <definedName name="PNLOOO" localSheetId="13">#REF!</definedName>
    <definedName name="PNLOOO">#REF!</definedName>
    <definedName name="POA">#N/A</definedName>
    <definedName name="POB6RTRT" localSheetId="13">#REF!</definedName>
    <definedName name="POB6RTRT">#REF!</definedName>
    <definedName name="POC" localSheetId="13">#REF!</definedName>
    <definedName name="POC">#REF!</definedName>
    <definedName name="POCM" localSheetId="13">#REF!</definedName>
    <definedName name="POCM">#REF!</definedName>
    <definedName name="POD">#N/A</definedName>
    <definedName name="POIMKUJY" localSheetId="13">#REF!</definedName>
    <definedName name="POIMKUJY">#REF!</definedName>
    <definedName name="POLONIA">#REF!</definedName>
    <definedName name="POLONIA_SECTOR_MESE">#REF!</definedName>
    <definedName name="POLY" localSheetId="13">#REF!</definedName>
    <definedName name="POLY">#REF!</definedName>
    <definedName name="PONO">#N/A</definedName>
    <definedName name="PoolBrMgr" localSheetId="13">#REF!</definedName>
    <definedName name="PoolBrMgr">#REF!</definedName>
    <definedName name="pooling">#REF!</definedName>
    <definedName name="PoolSalH.o" localSheetId="13">#REF!</definedName>
    <definedName name="PoolSalH.o">#REF!</definedName>
    <definedName name="PopCache_GL_INTERFACE_REFERENCE7">#REF!</definedName>
    <definedName name="POPIELEC">#REF!</definedName>
    <definedName name="POPIELECX">#REF!</definedName>
    <definedName name="PopupMsg">#REF!</definedName>
    <definedName name="por" localSheetId="13">#REF!</definedName>
    <definedName name="por">#REF!</definedName>
    <definedName name="POR1C1R59C22RTSQKS15C6LRTPPPPPT" localSheetId="13">#REF!</definedName>
    <definedName name="POR1C1R59C22RTSQKS15C6LRTPPPPPT">#REF!</definedName>
    <definedName name="PORTLAND_SLAG_CEMENT">#REF!</definedName>
    <definedName name="PORTOGALLO">#REF!</definedName>
    <definedName name="POS_TRF">#REF!</definedName>
    <definedName name="POSN_C">#REF!</definedName>
    <definedName name="POSN_I">#REF!</definedName>
    <definedName name="POSN_P">#REF!</definedName>
    <definedName name="POST" localSheetId="13">#REF!</definedName>
    <definedName name="POST">#REF!</definedName>
    <definedName name="POSTAGE" localSheetId="13">#REF!</definedName>
    <definedName name="POSTAGE">#REF!</definedName>
    <definedName name="POSTERRORSTOSUSP1">#REF!</definedName>
    <definedName name="POSTERRORSTOSUSP2">#REF!</definedName>
    <definedName name="POSTERRORSTOSUSP3">#REF!</definedName>
    <definedName name="POSTERRORSTOSUSP4">#REF!</definedName>
    <definedName name="POSTERRORSTOSUSP5">#REF!</definedName>
    <definedName name="POSTERRORSTOSUSP6">#REF!</definedName>
    <definedName name="POSTERRORSTOSUSP7">#REF!</definedName>
    <definedName name="POSU_C">#REF!</definedName>
    <definedName name="POSU_P">#REF!</definedName>
    <definedName name="pou" hidden="1">4</definedName>
    <definedName name="pound" localSheetId="13">#REF!</definedName>
    <definedName name="pound">#REF!</definedName>
    <definedName name="POWER" localSheetId="13">#REF!</definedName>
    <definedName name="POWER">#REF!</definedName>
    <definedName name="Power.22" localSheetId="13">#REF!</definedName>
    <definedName name="Power.22">#REF!</definedName>
    <definedName name="Power_Backup_Price_a">#REF!</definedName>
    <definedName name="POWER_CEMENT">#REF!</definedName>
    <definedName name="POWER_CLINKER">#REF!</definedName>
    <definedName name="Power_Inverter_Price_a">#REF!</definedName>
    <definedName name="Power_spares_price_a">#REF!</definedName>
    <definedName name="Power_Supply_Price_a">#REF!</definedName>
    <definedName name="Power56_Backup_Price_a">#REF!</definedName>
    <definedName name="Power56_Supply_Price_a">#REF!</definedName>
    <definedName name="POY" localSheetId="13">#REF!</definedName>
    <definedName name="POY">#REF!</definedName>
    <definedName name="POY_10">#REF!</definedName>
    <definedName name="POY_11">#REF!</definedName>
    <definedName name="POY_12">#REF!</definedName>
    <definedName name="POY_9">#REF!</definedName>
    <definedName name="POY1_10">#REF!</definedName>
    <definedName name="POY1_11">#REF!</definedName>
    <definedName name="POY1_12">#REF!</definedName>
    <definedName name="POY1_9">#REF!</definedName>
    <definedName name="POY2_10">#REF!</definedName>
    <definedName name="POY2_11">#REF!</definedName>
    <definedName name="POY2_12">#REF!</definedName>
    <definedName name="POY2_9">#REF!</definedName>
    <definedName name="POYBE" localSheetId="13">#REF!</definedName>
    <definedName name="POYBE">#REF!</definedName>
    <definedName name="POYBE___0" localSheetId="13">#REF!</definedName>
    <definedName name="POYBE___0">#REF!</definedName>
    <definedName name="POYBE___0_10">#REF!</definedName>
    <definedName name="POYBE___0_11">#REF!</definedName>
    <definedName name="POYBE___0_12">#REF!</definedName>
    <definedName name="POYBE___0_9">#REF!</definedName>
    <definedName name="POYBE_10">#REF!</definedName>
    <definedName name="POYBE_11">#REF!</definedName>
    <definedName name="POYBE_12">#REF!</definedName>
    <definedName name="POYBE_9">#REF!</definedName>
    <definedName name="PP_Data_Query">#REF!</definedName>
    <definedName name="PPBOH">#N/A</definedName>
    <definedName name="PPEOH">#N/A</definedName>
    <definedName name="PPIMP">#REF!</definedName>
    <definedName name="PPMIX" localSheetId="13">#REF!</definedName>
    <definedName name="PPMIX">#REF!</definedName>
    <definedName name="PPPPPPPP" localSheetId="13">#REF!</definedName>
    <definedName name="PPPPPPPP">#REF!</definedName>
    <definedName name="PPTO">#REF!</definedName>
    <definedName name="ppu" hidden="1">{"EVA",#N/A,FALSE,"SMT2";#N/A,#N/A,FALSE,"Summary";#N/A,#N/A,FALSE,"Graphs";#N/A,#N/A,FALSE,"4 Panel"}</definedName>
    <definedName name="PQR">#REF!</definedName>
    <definedName name="PR" localSheetId="13">#REF!</definedName>
    <definedName name="PR">#REF!</definedName>
    <definedName name="PR_AREA">#REF!</definedName>
    <definedName name="PR_Entries" localSheetId="13">#REF!</definedName>
    <definedName name="PR_Entries">#REF!</definedName>
    <definedName name="praba" localSheetId="13">#REF!</definedName>
    <definedName name="praba">#REF!</definedName>
    <definedName name="PRAconnections">#REF!</definedName>
    <definedName name="PRAGOS">#REF!</definedName>
    <definedName name="prakash" hidden="1">{#N/A,#N/A,FALSE,"COMICRO";#N/A,#N/A,FALSE,"BALSCH";#N/A,#N/A,FALSE,"GLASS";#N/A,#N/A,FALSE,"DEPRE";#N/A,#N/A,FALSE,"A&amp;MCUR";#N/A,#N/A,FALSE,"AGEANAlysis";#N/A,#N/A,FALSE,"CHECKS";#N/A,#N/A,FALSE,"CHECKS"}</definedName>
    <definedName name="prap">#REF!</definedName>
    <definedName name="prativa" localSheetId="13">#REF!</definedName>
    <definedName name="prativa">#REF!</definedName>
    <definedName name="PRAtraffic">#REF!</definedName>
    <definedName name="pRAVEEN" hidden="1">{#N/A,#N/A,FALSE,"Staffnos &amp; cost"}</definedName>
    <definedName name="pRAVEEN_1" hidden="1">{#N/A,#N/A,FALSE,"Staffnos &amp; cost"}</definedName>
    <definedName name="pRAVEEN_1_1" hidden="1">{#N/A,#N/A,FALSE,"Staffnos &amp; cost"}</definedName>
    <definedName name="pRAVEEN_1_2" hidden="1">{#N/A,#N/A,FALSE,"Staffnos &amp; cost"}</definedName>
    <definedName name="pRAVEEN_2" hidden="1">{#N/A,#N/A,FALSE,"Staffnos &amp; cost"}</definedName>
    <definedName name="pRAVEEN_2_1" hidden="1">{#N/A,#N/A,FALSE,"Staffnos &amp; cost"}</definedName>
    <definedName name="pRAVEEN_3" hidden="1">{#N/A,#N/A,FALSE,"Staffnos &amp; cost"}</definedName>
    <definedName name="PrbyPL">#REF!</definedName>
    <definedName name="PRDN" localSheetId="13">#REF!</definedName>
    <definedName name="PRDN">#REF!</definedName>
    <definedName name="PRDump" localSheetId="13">#REF!</definedName>
    <definedName name="PRDump">#REF!</definedName>
    <definedName name="Pre_Tax_Income">#REF!</definedName>
    <definedName name="Pre_tax_materiality" localSheetId="13">#REF!</definedName>
    <definedName name="Pre_tax_materiality">#REF!</definedName>
    <definedName name="Precision" localSheetId="13">#REF!</definedName>
    <definedName name="Precision">#REF!</definedName>
    <definedName name="predial">#REF!</definedName>
    <definedName name="predial1">#REF!</definedName>
    <definedName name="PREF">#N/A</definedName>
    <definedName name="preisfaktor" localSheetId="13">#REF!</definedName>
    <definedName name="preisfaktor">#REF!</definedName>
    <definedName name="prem" localSheetId="13">#REF!</definedName>
    <definedName name="prem">#REF!</definedName>
    <definedName name="prem1">#REF!</definedName>
    <definedName name="prem2">#REF!</definedName>
    <definedName name="prem3">#REF!</definedName>
    <definedName name="PREMIER" localSheetId="13">#REF!</definedName>
    <definedName name="PREMIER">#REF!</definedName>
    <definedName name="Premier013" localSheetId="13">#REF!</definedName>
    <definedName name="Premier013">#REF!</definedName>
    <definedName name="premiere" localSheetId="13">#REF!</definedName>
    <definedName name="premiere">#REF!</definedName>
    <definedName name="Premises" localSheetId="13">#REF!</definedName>
    <definedName name="Premises">#REF!</definedName>
    <definedName name="PremSensitivity">#REF!</definedName>
    <definedName name="PREOPS" localSheetId="13">#REF!</definedName>
    <definedName name="PREOPS">#REF!</definedName>
    <definedName name="PREOPS_10">#REF!</definedName>
    <definedName name="PREOPS_11">#REF!</definedName>
    <definedName name="PREOPS_12">#REF!</definedName>
    <definedName name="PREOPS_9">#REF!</definedName>
    <definedName name="PREPAID">#REF!</definedName>
    <definedName name="PREPAID_OTHER" localSheetId="13">#REF!</definedName>
    <definedName name="PREPAID_OTHER">#REF!</definedName>
    <definedName name="prepaid1">#REF!</definedName>
    <definedName name="PrepaidSIMshare">#REF!</definedName>
    <definedName name="PreparedBy">#REF!</definedName>
    <definedName name="PreparedDate">#REF!</definedName>
    <definedName name="PRESENT_VALUE_DISCOUNT_ACCOUNT">"ㅣ"</definedName>
    <definedName name="PresentationNormalA4">#REF!</definedName>
    <definedName name="PRESLAR">#REF!</definedName>
    <definedName name="PRESLARX">#REF!</definedName>
    <definedName name="prev" localSheetId="13">#REF!</definedName>
    <definedName name="prev">#REF!</definedName>
    <definedName name="PREV_ADJ_31398" localSheetId="13">#REF!</definedName>
    <definedName name="PREV_ADJ_31398">#REF!</definedName>
    <definedName name="Prev_HLR_Subs">#REF!</definedName>
    <definedName name="Prev_MSCQty">#REF!</definedName>
    <definedName name="PREVECON">#REF!</definedName>
    <definedName name="PREVFIN">#REF!</definedName>
    <definedName name="Previous_Month" localSheetId="13">#REF!</definedName>
    <definedName name="Previous_Month">#REF!</definedName>
    <definedName name="Previous1_Month" localSheetId="13">#REF!</definedName>
    <definedName name="Previous1_Month">#REF!</definedName>
    <definedName name="Previous2_Month" localSheetId="13">#REF!</definedName>
    <definedName name="Previous2_Month">#REF!</definedName>
    <definedName name="PrevYears" localSheetId="13">#REF!</definedName>
    <definedName name="PrevYears">#REF!</definedName>
    <definedName name="Prezzi">#REF!</definedName>
    <definedName name="PRI">#REF!</definedName>
    <definedName name="PRIC">#REF!</definedName>
    <definedName name="PRICE_FORECAST___1995_96">NA()</definedName>
    <definedName name="Price_point_below_market_average" localSheetId="13">#REF!</definedName>
    <definedName name="Price_point_below_market_average">#REF!</definedName>
    <definedName name="price97" localSheetId="13">#REF!</definedName>
    <definedName name="price97">#REF!</definedName>
    <definedName name="PRICECHNG">#REF!</definedName>
    <definedName name="pricecomp" localSheetId="13">#REF!</definedName>
    <definedName name="pricecomp">#REF!</definedName>
    <definedName name="Prices" hidden="1">{#N/A,#N/A,FALSE,"Staffnos &amp; cost"}</definedName>
    <definedName name="PRICSUM">NA()</definedName>
    <definedName name="Princ" localSheetId="13">#REF!</definedName>
    <definedName name="Princ">#REF!</definedName>
    <definedName name="Principal">#REF!</definedName>
    <definedName name="print" localSheetId="13">#REF!</definedName>
    <definedName name="print">#REF!</definedName>
    <definedName name="Print_">#REF!</definedName>
    <definedName name="_xlnm.Print_Area" localSheetId="2">'Balance Sheet'!$B$2:$K$96</definedName>
    <definedName name="_xlnm.Print_Area" localSheetId="1">'Company Information'!$A$1:$C$98</definedName>
    <definedName name="_xlnm.Print_Area" localSheetId="8">CWIP!$B$11:$H$78</definedName>
    <definedName name="_xlnm.Print_Area" localSheetId="10">Intangibles!$B$5:$F$35</definedName>
    <definedName name="_xlnm.Print_Area" localSheetId="12">'Notes 15-17'!$B$6:$K$94</definedName>
    <definedName name="_xlnm.Print_Area" localSheetId="13">'Notes 18'!$C$1:$Q$41</definedName>
    <definedName name="_xlnm.Print_Area" localSheetId="14">'Notes 19-22'!$C$6:$O$140</definedName>
    <definedName name="_xlnm.Print_Area" localSheetId="15">'Notes 24-25 '!$C$1:$M$139</definedName>
    <definedName name="_xlnm.Print_Area" localSheetId="16">'Notes 26-31'!$C$1:$M$164</definedName>
    <definedName name="_xlnm.Print_Area" localSheetId="17">'Notes 32 EPS'!$B$1:$J$39</definedName>
    <definedName name="_xlnm.Print_Area" localSheetId="18">'Notes 33 DTA'!$B$2:$M$104</definedName>
    <definedName name="_xlnm.Print_Area" localSheetId="11">'Notes 7-14'!$C$13:$N$274</definedName>
    <definedName name="_xlnm.Print_Area" localSheetId="5">'Policies-New'!$A$1:$G$114</definedName>
    <definedName name="_xlnm.Print_Area" localSheetId="6">'Policies-Old'!$B$1:$I$263</definedName>
    <definedName name="_xlnm.Print_Area" localSheetId="7">PPE!$B$5:$L$44</definedName>
    <definedName name="_xlnm.Print_Area" localSheetId="3">'Profit &amp; Loss Statement'!$B$2:$I$92</definedName>
    <definedName name="_xlnm.Print_Area" localSheetId="9">ROU!$B$5:$K$73</definedName>
    <definedName name="_xlnm.Print_Area" localSheetId="4">SOCIE!$B$5:$M$58</definedName>
    <definedName name="_xlnm.Print_Area">#REF!</definedName>
    <definedName name="PRINT_AREA_01">#REF!</definedName>
    <definedName name="Print_Area_b" localSheetId="13">#REF!</definedName>
    <definedName name="Print_Area_b">#REF!</definedName>
    <definedName name="Print_Area_MI" localSheetId="13">#REF!</definedName>
    <definedName name="Print_Area_MI">#REF!</definedName>
    <definedName name="PRINT_AREA_MI___0" localSheetId="13">#REF!</definedName>
    <definedName name="PRINT_AREA_MI___0">#REF!</definedName>
    <definedName name="Print_Area_MI_14" localSheetId="13">#REF!</definedName>
    <definedName name="Print_Area_MI_14">#REF!</definedName>
    <definedName name="Print_Area_MI1" localSheetId="13">#REF!</definedName>
    <definedName name="Print_Area_MI1">#REF!</definedName>
    <definedName name="PRINT_AREA_MII">#REF!</definedName>
    <definedName name="Print_Area_Reset" localSheetId="13">OFFSET('Notes 18'!Full_Print,0,0,[0]!Last_Row)</definedName>
    <definedName name="Print_Area_Reset">OFFSET(Full_Print,0,0,Last_Row)</definedName>
    <definedName name="print_area_z1">#REF!</definedName>
    <definedName name="Print_Area01" localSheetId="13">#REF!</definedName>
    <definedName name="Print_Area01">#REF!</definedName>
    <definedName name="Print_Area02" localSheetId="13">#REF!</definedName>
    <definedName name="Print_Area02">#REF!</definedName>
    <definedName name="Print_Area1" localSheetId="13">#REF!</definedName>
    <definedName name="Print_Area1">#REF!</definedName>
    <definedName name="Print_Area2" localSheetId="13">#REF!</definedName>
    <definedName name="Print_Area2">#REF!</definedName>
    <definedName name="Print_Checklist" localSheetId="13">#REF!</definedName>
    <definedName name="Print_Checklist">#REF!</definedName>
    <definedName name="Print_Comparatives">#REF!</definedName>
    <definedName name="Print_Cover" localSheetId="13">#REF!</definedName>
    <definedName name="Print_Cover">#REF!</definedName>
    <definedName name="Print_Hotels" localSheetId="13">#REF!</definedName>
    <definedName name="Print_Hotels">#REF!</definedName>
    <definedName name="Print_ITR" localSheetId="13">#REF!</definedName>
    <definedName name="Print_ITR">#REF!</definedName>
    <definedName name="print_operating_income">#REF!</definedName>
    <definedName name="print_operating_income_1">#REF!</definedName>
    <definedName name="Print_Range" localSheetId="13">#REF!</definedName>
    <definedName name="Print_Range">#REF!</definedName>
    <definedName name="Print_Settlement" localSheetId="13">#REF!</definedName>
    <definedName name="Print_Settlement">#REF!</definedName>
    <definedName name="Print_Terms_Tatene">"Text 2"</definedName>
    <definedName name="Print_title">#REF!</definedName>
    <definedName name="_xlnm.Print_Titles">#N/A</definedName>
    <definedName name="PRINT_TITLES_01">#REF!</definedName>
    <definedName name="Print_Titles_MI" localSheetId="13">#REF!</definedName>
    <definedName name="Print_Titles_MI">#REF!</definedName>
    <definedName name="Print_Titles_MI_10">#REF!</definedName>
    <definedName name="Print_Titles_MI_11">#REF!</definedName>
    <definedName name="Print_Titles_MI_12">#REF!</definedName>
    <definedName name="Print_Titles_MI_9">#REF!</definedName>
    <definedName name="PRINT_TITLES_MI1">#REF!</definedName>
    <definedName name="Print_TRA" localSheetId="13">#REF!</definedName>
    <definedName name="Print_TRA">#REF!</definedName>
    <definedName name="PRINT1" localSheetId="13">#REF!</definedName>
    <definedName name="PRINT1">#REF!</definedName>
    <definedName name="PRINT10">#REF!</definedName>
    <definedName name="PRINT11">#REF!</definedName>
    <definedName name="PRINT12">#REF!</definedName>
    <definedName name="PRINT13">#REF!</definedName>
    <definedName name="PRINT14">#REF!</definedName>
    <definedName name="print2" localSheetId="13">#REF!</definedName>
    <definedName name="print2">#REF!</definedName>
    <definedName name="PRINT3">#REF!</definedName>
    <definedName name="PRINT4">#REF!</definedName>
    <definedName name="PRINT6">#REF!</definedName>
    <definedName name="PRINT7">#REF!</definedName>
    <definedName name="PRINT8">#REF!</definedName>
    <definedName name="print888">#REF!</definedName>
    <definedName name="print999">#REF!</definedName>
    <definedName name="PRINTA" localSheetId="13">#REF!</definedName>
    <definedName name="PRINTA">#REF!</definedName>
    <definedName name="PRINTAB">#REF!</definedName>
    <definedName name="PRINTAREA1" localSheetId="13">#REF!</definedName>
    <definedName name="PRINTAREA1">#REF!</definedName>
    <definedName name="PRINTAREATOT" localSheetId="13">#REF!</definedName>
    <definedName name="PRINTAREATOT">#REF!</definedName>
    <definedName name="PRINTB" localSheetId="13">#REF!</definedName>
    <definedName name="PRINTB">#REF!</definedName>
    <definedName name="PRINTC" localSheetId="13">#REF!</definedName>
    <definedName name="PRINTC">#REF!</definedName>
    <definedName name="PRINTCDEI">#REF!</definedName>
    <definedName name="PRINTCDOE">#REF!</definedName>
    <definedName name="PRINTEFLPM">#REF!</definedName>
    <definedName name="printfleem">#REF!</definedName>
    <definedName name="PRINTGLA">#REF!</definedName>
    <definedName name="PRINTHLV">#REF!</definedName>
    <definedName name="PRINTILPM">#REF!</definedName>
    <definedName name="printing" localSheetId="13">#REF!</definedName>
    <definedName name="printing">#REF!</definedName>
    <definedName name="PRINTJKMV">#REF!</definedName>
    <definedName name="PRINTLLV">#REF!</definedName>
    <definedName name="PrintMacro">#REF!</definedName>
    <definedName name="PRINTMRP">#REF!</definedName>
    <definedName name="printno">#REF!</definedName>
    <definedName name="PRINTNOOP">#REF!</definedName>
    <definedName name="PRINTNOP">#REF!</definedName>
    <definedName name="PRINTPLS">#REF!</definedName>
    <definedName name="PRINTQRC">#REF!</definedName>
    <definedName name="PrintRange">#REF!</definedName>
    <definedName name="PRINTSTLC">#REF!</definedName>
    <definedName name="prior">#N/A</definedName>
    <definedName name="Prior1Qtr">#REF!</definedName>
    <definedName name="Prior2Qtr">#REF!</definedName>
    <definedName name="Prior3Qtr">#REF!</definedName>
    <definedName name="PriorDep" localSheetId="13">#REF!</definedName>
    <definedName name="PriorDep">#REF!</definedName>
    <definedName name="Prix">#REF!</definedName>
    <definedName name="PRME" localSheetId="13">#REF!</definedName>
    <definedName name="PRME">#REF!</definedName>
    <definedName name="prn.inv" localSheetId="13">#REF!</definedName>
    <definedName name="prn.inv">#REF!</definedName>
    <definedName name="prn.payb" localSheetId="13">#REF!</definedName>
    <definedName name="prn.payb">#REF!</definedName>
    <definedName name="prnarea">#REF!</definedName>
    <definedName name="PRO_9798">#REF!</definedName>
    <definedName name="PROC_NO1">#N/A</definedName>
    <definedName name="PROC_NO2">#N/A</definedName>
    <definedName name="PROC_NO3">#N/A</definedName>
    <definedName name="PROC_NO4">#N/A</definedName>
    <definedName name="PROC_NO5">#N/A</definedName>
    <definedName name="PROC_NO6">#N/A</definedName>
    <definedName name="PROC_NO7">#N/A</definedName>
    <definedName name="PROC_NO8">#N/A</definedName>
    <definedName name="Prod" localSheetId="13">#REF!</definedName>
    <definedName name="Prod">#REF!</definedName>
    <definedName name="Prod.Intern">#REF!</definedName>
    <definedName name="Prod.Ulm">#REF!</definedName>
    <definedName name="PROD_LINE">#REF!</definedName>
    <definedName name="prod_sale">#REF!</definedName>
    <definedName name="prod2" hidden="1">#REF!</definedName>
    <definedName name="prodde" localSheetId="13">#REF!</definedName>
    <definedName name="prodde">#REF!</definedName>
    <definedName name="prodDW">#REF!</definedName>
    <definedName name="ProdForm" localSheetId="13" hidden="1">#REF!</definedName>
    <definedName name="ProdForm" hidden="1">#REF!</definedName>
    <definedName name="ProdForm1" localSheetId="13" hidden="1">#REF!</definedName>
    <definedName name="ProdForm1" hidden="1">#REF!</definedName>
    <definedName name="prodndty" localSheetId="13">#REF!</definedName>
    <definedName name="prodndty">#REF!</definedName>
    <definedName name="prodnspun" localSheetId="13">#REF!</definedName>
    <definedName name="prodnspun">#REF!</definedName>
    <definedName name="PRODSALES" localSheetId="13">#REF!</definedName>
    <definedName name="PRODSALES">#REF!</definedName>
    <definedName name="PRODSUM1" localSheetId="13">#REF!</definedName>
    <definedName name="PRODSUM1">#REF!</definedName>
    <definedName name="PRODUC1" localSheetId="13">#REF!</definedName>
    <definedName name="PRODUC1">#REF!</definedName>
    <definedName name="Product" localSheetId="13" hidden="1">#REF!</definedName>
    <definedName name="Product" hidden="1">#REF!</definedName>
    <definedName name="Product_Line">#REF!</definedName>
    <definedName name="Product_Managers">#REF!</definedName>
    <definedName name="PRODUCTION" localSheetId="13">#REF!</definedName>
    <definedName name="PRODUCTION">#REF!</definedName>
    <definedName name="production1" hidden="1">{"Drawing&amp;Homo.result",#N/A,FALSE,"Greco Hom. and BOM"}</definedName>
    <definedName name="products_list_and_price_V10">#REF!</definedName>
    <definedName name="PRODUZIONI">#REF!</definedName>
    <definedName name="Prof_Chgs" localSheetId="13">#REF!</definedName>
    <definedName name="Prof_Chgs">#REF!</definedName>
    <definedName name="PROF_TAX" localSheetId="13">#REF!</definedName>
    <definedName name="PROF_TAX">#REF!</definedName>
    <definedName name="ProfAPDcalc">#REF!</definedName>
    <definedName name="ProfComm">#REF!</definedName>
    <definedName name="professional" localSheetId="13">#REF!</definedName>
    <definedName name="professional">#REF!</definedName>
    <definedName name="Professional_svc">#REF!</definedName>
    <definedName name="Profit">#REF!</definedName>
    <definedName name="Profit\Loss" localSheetId="13">#REF!</definedName>
    <definedName name="Profit\Loss">#REF!</definedName>
    <definedName name="Profit___Loss__Statement___Haryana">#REF!</definedName>
    <definedName name="Profit___Loss__Statement___UP_East">#REF!</definedName>
    <definedName name="Profit___Loss__Statement__All_three_Regions">#REF!</definedName>
    <definedName name="Profit___Loss__Statement__Rajasthan">#REF!</definedName>
    <definedName name="Profit___loss_account" localSheetId="13">#REF!</definedName>
    <definedName name="Profit___loss_account">#REF!</definedName>
    <definedName name="PROFIT___LOSS_ACCOUNT_DATA" localSheetId="13">#REF!</definedName>
    <definedName name="PROFIT___LOSS_ACCOUNT_DATA">#REF!</definedName>
    <definedName name="PROFIT___LOSS_ACCOUNT_FOR_THE_PERIOD__ENDED_31st__MARCH_2005">#REF!</definedName>
    <definedName name="PROFIT_DUE_TO_USE_OF_D_G_POWER">#REF!</definedName>
    <definedName name="Profit_Loss" localSheetId="13">#REF!</definedName>
    <definedName name="Profit_Loss">#REF!</definedName>
    <definedName name="profit_loss_a_c" localSheetId="13">#REF!</definedName>
    <definedName name="profit_loss_a_c">#REF!</definedName>
    <definedName name="Profit_Loss_Statement" localSheetId="13">#REF!</definedName>
    <definedName name="Profit_Loss_Statement">#REF!</definedName>
    <definedName name="PROFIT_ON_PACKING">#REF!</definedName>
    <definedName name="PROFITABILITY__Q3_1996___97">NA()</definedName>
    <definedName name="PROFITABILITY_APR_DEC__1996___97">NA()</definedName>
    <definedName name="PROFITLOSSGROUPING">NA()</definedName>
    <definedName name="ProForma">#REF!</definedName>
    <definedName name="ProForma2">#REF!</definedName>
    <definedName name="PROG">#N/A</definedName>
    <definedName name="progress">#REF!</definedName>
    <definedName name="prohr" hidden="1">{#N/A,#N/A,FALSE,"Staffnos &amp; cost"}</definedName>
    <definedName name="prohr_1" hidden="1">{#N/A,#N/A,FALSE,"Staffnos &amp; cost"}</definedName>
    <definedName name="prohr_1_1" hidden="1">{#N/A,#N/A,FALSE,"Staffnos &amp; cost"}</definedName>
    <definedName name="prohr_1_2" hidden="1">{#N/A,#N/A,FALSE,"Staffnos &amp; cost"}</definedName>
    <definedName name="prohr_2" hidden="1">{#N/A,#N/A,FALSE,"Staffnos &amp; cost"}</definedName>
    <definedName name="prohr_2_1" hidden="1">{#N/A,#N/A,FALSE,"Staffnos &amp; cost"}</definedName>
    <definedName name="prohr_3" hidden="1">{#N/A,#N/A,FALSE,"Staffnos &amp; cost"}</definedName>
    <definedName name="prohr_4" hidden="1">{#N/A,#N/A,FALSE,"Staffnos &amp; cost"}</definedName>
    <definedName name="prohr_5" hidden="1">{#N/A,#N/A,FALSE,"Staffnos &amp; cost"}</definedName>
    <definedName name="Proj" localSheetId="13">#REF!</definedName>
    <definedName name="Proj">#REF!</definedName>
    <definedName name="proj_10">#REF!</definedName>
    <definedName name="proj_11">#REF!</definedName>
    <definedName name="proj_12">#REF!</definedName>
    <definedName name="proj_9">#REF!</definedName>
    <definedName name="proj9798">#REF!</definedName>
    <definedName name="proj9900">#REF!</definedName>
    <definedName name="PROJBACK">#REF!</definedName>
    <definedName name="ProjecName">{"Client Name or Project Name"}</definedName>
    <definedName name="project" localSheetId="13">#REF!</definedName>
    <definedName name="project">#REF!</definedName>
    <definedName name="PROJECT_COST" localSheetId="13">#REF!</definedName>
    <definedName name="PROJECT_COST">#REF!</definedName>
    <definedName name="PROJECT_COST_10">#REF!</definedName>
    <definedName name="PROJECT_COST_11">#REF!</definedName>
    <definedName name="PROJECT_COST_12">#REF!</definedName>
    <definedName name="PROJECT_COST_9">#REF!</definedName>
    <definedName name="Project_IRR" localSheetId="13">#REF!</definedName>
    <definedName name="Project_IRR">#REF!</definedName>
    <definedName name="PROJECT_NAME">#REF!</definedName>
    <definedName name="Projectcost">#REF!</definedName>
    <definedName name="ProjectLocation" localSheetId="13">#REF!</definedName>
    <definedName name="ProjectLocation">#REF!</definedName>
    <definedName name="ProjectName">{"Client Name or Project Name"}</definedName>
    <definedName name="ProjectNumber" localSheetId="13">#REF!</definedName>
    <definedName name="ProjectNumber">#REF!</definedName>
    <definedName name="projects">#REF!</definedName>
    <definedName name="ProjectSubtitle" localSheetId="13">#REF!</definedName>
    <definedName name="ProjectSubtitle">#REF!</definedName>
    <definedName name="ProjectTitle" localSheetId="13">#REF!</definedName>
    <definedName name="ProjectTitle">#REF!</definedName>
    <definedName name="Projoffeqptyr1">#REF!</definedName>
    <definedName name="Projoffeqptyr2">#REF!</definedName>
    <definedName name="Projoffeqptyr3">#REF!</definedName>
    <definedName name="projoffrentyr1">#REF!</definedName>
    <definedName name="projoffrentyr2">#REF!</definedName>
    <definedName name="projoffrentyr3">#REF!</definedName>
    <definedName name="PROM_CRED_DEUD" localSheetId="13">#REF!</definedName>
    <definedName name="PROM_CRED_DEUD">#REF!</definedName>
    <definedName name="PROMEDIOS" localSheetId="13">#REF!</definedName>
    <definedName name="PROMEDIOS">#REF!</definedName>
    <definedName name="promem" hidden="1">{#N/A,#N/A,FALSE,"Assumptions";#N/A,#N/A,FALSE,"Volumes";#N/A,#N/A,FALSE,"Pricing";#N/A,#N/A,FALSE,"Variable Cost";#N/A,#N/A,FALSE,"Investment";#N/A,#N/A,FALSE,"Profitability";#N/A,#N/A,FALSE,"Business Comparison"}</definedName>
    <definedName name="prop">#REF!</definedName>
    <definedName name="PROPOSAL" localSheetId="13">#REF!</definedName>
    <definedName name="PROPOSAL">#REF!</definedName>
    <definedName name="PRORATE">#REF!</definedName>
    <definedName name="PROSUM" localSheetId="13">#REF!</definedName>
    <definedName name="PROSUM">#REF!</definedName>
    <definedName name="protech_II" localSheetId="13">#REF!</definedName>
    <definedName name="protech_II">#REF!</definedName>
    <definedName name="prov.forinc.taxes" localSheetId="13">#REF!</definedName>
    <definedName name="prov.forinc.taxes">#REF!</definedName>
    <definedName name="PROV_TAX" localSheetId="13">#REF!</definedName>
    <definedName name="PROV_TAX">#REF!</definedName>
    <definedName name="PROVENTI">#REF!</definedName>
    <definedName name="Provision" hidden="1">{#N/A,#N/A,FALSE,"Staffnos &amp; cost"}</definedName>
    <definedName name="Provisions" localSheetId="13">#REF!</definedName>
    <definedName name="Provisions">#REF!</definedName>
    <definedName name="prr" hidden="1">{#N/A,#N/A,FALSE,"USCORE";#N/A,#N/A,FALSE,"GSNA";#N/A,#N/A,FALSE,"ERNIE";#N/A,#N/A,FALSE,"DAVID";#N/A,#N/A,FALSE,"RON";#N/A,#N/A,FALSE,"CIP YTD (USCORE)";#N/A,#N/A,FALSE,"GRAPH (USCORE)";#N/A,#N/A,FALSE,"CIP YTD (GSNA)";#N/A,#N/A,FALSE,"GRAPH (GSNA)"}</definedName>
    <definedName name="prt">#REF!</definedName>
    <definedName name="PrtMonthly">#REF!</definedName>
    <definedName name="Prudential_Polywebs">NA()</definedName>
    <definedName name="PRYRFAS" localSheetId="13">#REF!</definedName>
    <definedName name="PRYRFAS">#REF!</definedName>
    <definedName name="PRYROAL" localSheetId="13">#REF!</definedName>
    <definedName name="PRYROAL">#REF!</definedName>
    <definedName name="PS">#REF!</definedName>
    <definedName name="PSCommRev" localSheetId="13">#REF!</definedName>
    <definedName name="PSCommRev">#REF!</definedName>
    <definedName name="PSF" localSheetId="13">#REF!</definedName>
    <definedName name="PSF">#REF!</definedName>
    <definedName name="PSF___0" localSheetId="13">#REF!</definedName>
    <definedName name="PSF___0">#REF!</definedName>
    <definedName name="PSF___0_10">#REF!</definedName>
    <definedName name="PSF___0_11">#REF!</definedName>
    <definedName name="PSF___0_12">#REF!</definedName>
    <definedName name="PSF___0_9">#REF!</definedName>
    <definedName name="PSF_10">#REF!</definedName>
    <definedName name="PSF_11">#REF!</definedName>
    <definedName name="PSF_12">#REF!</definedName>
    <definedName name="PSF_9">#REF!</definedName>
    <definedName name="PSF1_10">#REF!</definedName>
    <definedName name="PSF1_11">#REF!</definedName>
    <definedName name="PSF1_12">#REF!</definedName>
    <definedName name="PSF1_9">#REF!</definedName>
    <definedName name="PSF2_10">#REF!</definedName>
    <definedName name="PSF2_11">#REF!</definedName>
    <definedName name="PSF2_12">#REF!</definedName>
    <definedName name="PSF2_9">#REF!</definedName>
    <definedName name="psg" localSheetId="13">#REF!</definedName>
    <definedName name="psg">#REF!</definedName>
    <definedName name="PSH_GK">#REF!</definedName>
    <definedName name="Psopho_filter">#REF!</definedName>
    <definedName name="pss" hidden="1">{#N/A,#N/A,FALSE,"COMICRO";#N/A,#N/A,FALSE,"BALSCH";#N/A,#N/A,FALSE,"GLASS";#N/A,#N/A,FALSE,"DEPRE";#N/A,#N/A,FALSE,"A&amp;MCUR";#N/A,#N/A,FALSE,"AGEANAlysis";#N/A,#N/A,FALSE,"CHECKS";#N/A,#N/A,FALSE,"CHECKS"}</definedName>
    <definedName name="Pstn_tot">#REF!</definedName>
    <definedName name="psw" hidden="1">{"index",#N/A,FALSE,"index"}</definedName>
    <definedName name="psw_2" hidden="1">{"index",#N/A,FALSE,"index"}</definedName>
    <definedName name="pt">#REF!</definedName>
    <definedName name="PT_Duong" localSheetId="13">#REF!</definedName>
    <definedName name="PT_Duong">#REF!</definedName>
    <definedName name="PTA_Bulk">#REF!</definedName>
    <definedName name="PTA_ISBL">#REF!</definedName>
    <definedName name="ptdg" localSheetId="13">#REF!</definedName>
    <definedName name="ptdg">#REF!</definedName>
    <definedName name="PTDG_cau" localSheetId="13">#REF!</definedName>
    <definedName name="PTDG_cau">#REF!</definedName>
    <definedName name="ptdg_cong" localSheetId="13">#REF!</definedName>
    <definedName name="ptdg_cong">#REF!</definedName>
    <definedName name="ptdg_duong" localSheetId="13">#REF!</definedName>
    <definedName name="ptdg_duong">#REF!</definedName>
    <definedName name="pteleck">#REF!</definedName>
    <definedName name="ptelecm">#REF!</definedName>
    <definedName name="ptgyp">#REF!</definedName>
    <definedName name="Pts" localSheetId="13">#REF!</definedName>
    <definedName name="Pts">#REF!</definedName>
    <definedName name="Pu" localSheetId="13">#REF!</definedName>
    <definedName name="Pu">#REF!</definedName>
    <definedName name="PUB" localSheetId="13">#REF!</definedName>
    <definedName name="PUB">#REF!</definedName>
    <definedName name="pulsea">#REF!</definedName>
    <definedName name="pulsea1">#REF!</definedName>
    <definedName name="PUMPBLNK">#REF!</definedName>
    <definedName name="PUMPDATA">#REF!</definedName>
    <definedName name="Pune" localSheetId="13">#REF!</definedName>
    <definedName name="Pune">#REF!</definedName>
    <definedName name="Punjab" hidden="1">{"REP1",#N/A,FALSE,"HSSA-LOG"}</definedName>
    <definedName name="PUNTO">#REF!</definedName>
    <definedName name="PUNTO_CABRIO">#REF!</definedName>
    <definedName name="Punto_cabrio_MY_97">#REF!</definedName>
    <definedName name="purchase" localSheetId="13">#REF!</definedName>
    <definedName name="purchase">#REF!</definedName>
    <definedName name="Purchasing" localSheetId="13">#REF!</definedName>
    <definedName name="Purchasing">#REF!</definedName>
    <definedName name="purcy">#REF!</definedName>
    <definedName name="purpy">#REF!</definedName>
    <definedName name="pvc">#REF!</definedName>
    <definedName name="PVT_P_L_ABS" localSheetId="13">#REF!</definedName>
    <definedName name="PVT_P_L_ABS">#REF!</definedName>
    <definedName name="PWHT" localSheetId="13">#REF!</definedName>
    <definedName name="PWHT">#REF!</definedName>
    <definedName name="PXM_OC3_Pr">#REF!</definedName>
    <definedName name="PXM1_Pr">#REF!</definedName>
    <definedName name="PXM2_Pr">#REF!</definedName>
    <definedName name="PY_all_Equity" localSheetId="13">#REF!</definedName>
    <definedName name="PY_all_Equity">#REF!</definedName>
    <definedName name="PY_all_Income" localSheetId="13">#REF!</definedName>
    <definedName name="PY_all_Income">#REF!</definedName>
    <definedName name="PY_all_RetEarn" localSheetId="13">#REF!</definedName>
    <definedName name="PY_all_RetEarn">#REF!</definedName>
    <definedName name="PY_knw_Income" localSheetId="13">#REF!</definedName>
    <definedName name="PY_knw_Income">#REF!</definedName>
    <definedName name="PY_knw_RetEarn" localSheetId="13">#REF!</definedName>
    <definedName name="PY_knw_RetEarn">#REF!</definedName>
    <definedName name="PY_lik_Income" localSheetId="13">#REF!</definedName>
    <definedName name="PY_lik_Income">#REF!</definedName>
    <definedName name="PY_lik_RetEarn" localSheetId="13">#REF!</definedName>
    <definedName name="PY_lik_RetEarn">#REF!</definedName>
    <definedName name="PY_tot_knw_Xfoot" localSheetId="13">#REF!</definedName>
    <definedName name="PY_tot_knw_Xfoot">#REF!</definedName>
    <definedName name="PY_tot_lik_Xfoot" localSheetId="13">#REF!</definedName>
    <definedName name="PY_tot_lik_Xfoot">#REF!</definedName>
    <definedName name="PY_tx_all_Income" localSheetId="13">#REF!</definedName>
    <definedName name="PY_tx_all_Income">#REF!</definedName>
    <definedName name="PY_tx_all_RetEarn" localSheetId="13">#REF!</definedName>
    <definedName name="PY_tx_all_RetEarn">#REF!</definedName>
    <definedName name="PY_tx_knw_Income" localSheetId="13">#REF!</definedName>
    <definedName name="PY_tx_knw_Income">#REF!</definedName>
    <definedName name="PY_tx_knw_RetEarn" localSheetId="13">#REF!</definedName>
    <definedName name="PY_tx_knw_RetEarn">#REF!</definedName>
    <definedName name="PY_tx_lik_Income" localSheetId="13">#REF!</definedName>
    <definedName name="PY_tx_lik_Income">#REF!</definedName>
    <definedName name="PY_tx_lik_RetEarn" localSheetId="13">#REF!</definedName>
    <definedName name="PY_tx_lik_RetEarn">#REF!</definedName>
    <definedName name="pya">#N/A</definedName>
    <definedName name="pyexp">#REF!</definedName>
    <definedName name="PYI">#REF!</definedName>
    <definedName name="PYILMAT">#REF!</definedName>
    <definedName name="pypay">#REF!</definedName>
    <definedName name="pypayable">#REF!</definedName>
    <definedName name="pyro_db_upto_oct_03">#REF!</definedName>
    <definedName name="Q" localSheetId="13">#REF!</definedName>
    <definedName name="Q">#REF!</definedName>
    <definedName name="Q_1" localSheetId="13">#REF!</definedName>
    <definedName name="Q_1">#REF!</definedName>
    <definedName name="Q_133" localSheetId="13">#REF!</definedName>
    <definedName name="Q_133">#REF!</definedName>
    <definedName name="Q_136" localSheetId="13">#REF!</definedName>
    <definedName name="Q_136">#REF!</definedName>
    <definedName name="Q_139" localSheetId="13">#REF!</definedName>
    <definedName name="Q_139">#REF!</definedName>
    <definedName name="Q_140" localSheetId="13">#REF!</definedName>
    <definedName name="Q_140">#REF!</definedName>
    <definedName name="Q_18" localSheetId="13">#REF!</definedName>
    <definedName name="Q_18">#REF!</definedName>
    <definedName name="Q_185" localSheetId="13">#REF!</definedName>
    <definedName name="Q_185">#REF!</definedName>
    <definedName name="Q_186" localSheetId="13">#REF!</definedName>
    <definedName name="Q_186">#REF!</definedName>
    <definedName name="Q_187" localSheetId="13">#REF!</definedName>
    <definedName name="Q_187">#REF!</definedName>
    <definedName name="Q_188" localSheetId="13">#REF!</definedName>
    <definedName name="Q_188">#REF!</definedName>
    <definedName name="Q_19" localSheetId="13">#REF!</definedName>
    <definedName name="Q_19">#REF!</definedName>
    <definedName name="Q_192" localSheetId="13">#REF!</definedName>
    <definedName name="Q_192">#REF!</definedName>
    <definedName name="Q_193" localSheetId="13">#REF!</definedName>
    <definedName name="Q_193">#REF!</definedName>
    <definedName name="Q_214" localSheetId="13">#REF!</definedName>
    <definedName name="Q_214">#REF!</definedName>
    <definedName name="Q_215" localSheetId="13">#REF!</definedName>
    <definedName name="Q_215">#REF!</definedName>
    <definedName name="Q_216" localSheetId="13">#REF!</definedName>
    <definedName name="Q_216">#REF!</definedName>
    <definedName name="Q_217" localSheetId="13">#REF!</definedName>
    <definedName name="Q_217">#REF!</definedName>
    <definedName name="Q_224" localSheetId="13">#REF!</definedName>
    <definedName name="Q_224">#REF!</definedName>
    <definedName name="Q_225" localSheetId="13">#REF!</definedName>
    <definedName name="Q_225">#REF!</definedName>
    <definedName name="Q_226" localSheetId="13">#REF!</definedName>
    <definedName name="Q_226">#REF!</definedName>
    <definedName name="Q_227" localSheetId="13">#REF!</definedName>
    <definedName name="Q_227">#REF!</definedName>
    <definedName name="Q_240" localSheetId="13">#REF!</definedName>
    <definedName name="Q_240">#REF!</definedName>
    <definedName name="Q_242" localSheetId="13">#REF!</definedName>
    <definedName name="Q_242">#REF!</definedName>
    <definedName name="Q_243" localSheetId="13">#REF!</definedName>
    <definedName name="Q_243">#REF!</definedName>
    <definedName name="Q_271" localSheetId="13">#REF!</definedName>
    <definedName name="Q_271">#REF!</definedName>
    <definedName name="Q_272" localSheetId="13">#REF!</definedName>
    <definedName name="Q_272">#REF!</definedName>
    <definedName name="Q_273" localSheetId="13">#REF!</definedName>
    <definedName name="Q_273">#REF!</definedName>
    <definedName name="Q_274" localSheetId="13">#REF!</definedName>
    <definedName name="Q_274">#REF!</definedName>
    <definedName name="Q_275" localSheetId="13">#REF!</definedName>
    <definedName name="Q_275">#REF!</definedName>
    <definedName name="Q_276" localSheetId="13">#REF!</definedName>
    <definedName name="Q_276">#REF!</definedName>
    <definedName name="Q_277" localSheetId="13">#REF!</definedName>
    <definedName name="Q_277">#REF!</definedName>
    <definedName name="Q_278" localSheetId="13">#REF!</definedName>
    <definedName name="Q_278">#REF!</definedName>
    <definedName name="Q_279" localSheetId="13">#REF!</definedName>
    <definedName name="Q_279">#REF!</definedName>
    <definedName name="Q_280" localSheetId="13">#REF!</definedName>
    <definedName name="Q_280">#REF!</definedName>
    <definedName name="Q_285" localSheetId="13">#REF!</definedName>
    <definedName name="Q_285">#REF!</definedName>
    <definedName name="Q_286" localSheetId="13">#REF!</definedName>
    <definedName name="Q_286">#REF!</definedName>
    <definedName name="Q_287" localSheetId="13">#REF!</definedName>
    <definedName name="Q_287">#REF!</definedName>
    <definedName name="Q_288" localSheetId="13">#REF!</definedName>
    <definedName name="Q_288">#REF!</definedName>
    <definedName name="Q_289" localSheetId="13">#REF!</definedName>
    <definedName name="Q_289">#REF!</definedName>
    <definedName name="Q_290" localSheetId="13">#REF!</definedName>
    <definedName name="Q_290">#REF!</definedName>
    <definedName name="Q_290_FD" localSheetId="13">#REF!</definedName>
    <definedName name="Q_290_FD">#REF!</definedName>
    <definedName name="Q_293" localSheetId="13">#REF!</definedName>
    <definedName name="Q_293">#REF!</definedName>
    <definedName name="Q_293_FD" localSheetId="13">#REF!</definedName>
    <definedName name="Q_293_FD">#REF!</definedName>
    <definedName name="Q_294" localSheetId="13">#REF!</definedName>
    <definedName name="Q_294">#REF!</definedName>
    <definedName name="Q_296" localSheetId="13">#REF!</definedName>
    <definedName name="Q_296">#REF!</definedName>
    <definedName name="Q_297" localSheetId="13">#REF!</definedName>
    <definedName name="Q_297">#REF!</definedName>
    <definedName name="Q_298" localSheetId="13">#REF!</definedName>
    <definedName name="Q_298">#REF!</definedName>
    <definedName name="Q_299" localSheetId="13">#REF!</definedName>
    <definedName name="Q_299">#REF!</definedName>
    <definedName name="Q_300" localSheetId="13">#REF!</definedName>
    <definedName name="Q_300">#REF!</definedName>
    <definedName name="Q_301" localSheetId="13">#REF!</definedName>
    <definedName name="Q_301">#REF!</definedName>
    <definedName name="Q_302" localSheetId="13">#REF!</definedName>
    <definedName name="Q_302">#REF!</definedName>
    <definedName name="Q_303" localSheetId="13">#REF!</definedName>
    <definedName name="Q_303">#REF!</definedName>
    <definedName name="Q_304" localSheetId="13">#REF!</definedName>
    <definedName name="Q_304">#REF!</definedName>
    <definedName name="Q_305" localSheetId="13">#REF!</definedName>
    <definedName name="Q_305">#REF!</definedName>
    <definedName name="Q_306" localSheetId="13">#REF!</definedName>
    <definedName name="Q_306">#REF!</definedName>
    <definedName name="Q_307" localSheetId="13">#REF!</definedName>
    <definedName name="Q_307">#REF!</definedName>
    <definedName name="Q_308" localSheetId="13">#REF!</definedName>
    <definedName name="Q_308">#REF!</definedName>
    <definedName name="Q_312" localSheetId="13">#REF!</definedName>
    <definedName name="Q_312">#REF!</definedName>
    <definedName name="Q_313" localSheetId="13">#REF!</definedName>
    <definedName name="Q_313">#REF!</definedName>
    <definedName name="Q_33_R" localSheetId="13">#REF!</definedName>
    <definedName name="Q_33_R">#REF!</definedName>
    <definedName name="Q_334" localSheetId="13">#REF!</definedName>
    <definedName name="Q_334">#REF!</definedName>
    <definedName name="Q_335" localSheetId="13">#REF!</definedName>
    <definedName name="Q_335">#REF!</definedName>
    <definedName name="Q_336" localSheetId="13">#REF!</definedName>
    <definedName name="Q_336">#REF!</definedName>
    <definedName name="Q_337" localSheetId="13">#REF!</definedName>
    <definedName name="Q_337">#REF!</definedName>
    <definedName name="Q_338" localSheetId="13">#REF!</definedName>
    <definedName name="Q_338">#REF!</definedName>
    <definedName name="Q_339" localSheetId="13">#REF!</definedName>
    <definedName name="Q_339">#REF!</definedName>
    <definedName name="Q_340" localSheetId="13">#REF!</definedName>
    <definedName name="Q_340">#REF!</definedName>
    <definedName name="Q_340A" localSheetId="13">#REF!</definedName>
    <definedName name="Q_340A">#REF!</definedName>
    <definedName name="Q_341" localSheetId="13">#REF!</definedName>
    <definedName name="Q_341">#REF!</definedName>
    <definedName name="Q_341A" localSheetId="13">#REF!</definedName>
    <definedName name="Q_341A">#REF!</definedName>
    <definedName name="Q_342" localSheetId="13">#REF!</definedName>
    <definedName name="Q_342">#REF!</definedName>
    <definedName name="Q_342A" localSheetId="13">#REF!</definedName>
    <definedName name="Q_342A">#REF!</definedName>
    <definedName name="Q_343" localSheetId="13">#REF!</definedName>
    <definedName name="Q_343">#REF!</definedName>
    <definedName name="Q_344" localSheetId="13">#REF!</definedName>
    <definedName name="Q_344">#REF!</definedName>
    <definedName name="Q_345" localSheetId="13">#REF!</definedName>
    <definedName name="Q_345">#REF!</definedName>
    <definedName name="Q_350" localSheetId="13">#REF!</definedName>
    <definedName name="Q_350">#REF!</definedName>
    <definedName name="Q_351" localSheetId="13">#REF!</definedName>
    <definedName name="Q_351">#REF!</definedName>
    <definedName name="Q_352" localSheetId="13">#REF!</definedName>
    <definedName name="Q_352">#REF!</definedName>
    <definedName name="Q_356" localSheetId="13">#REF!</definedName>
    <definedName name="Q_356">#REF!</definedName>
    <definedName name="Q_357" localSheetId="13">#REF!</definedName>
    <definedName name="Q_357">#REF!</definedName>
    <definedName name="Q_359" localSheetId="13">#REF!</definedName>
    <definedName name="Q_359">#REF!</definedName>
    <definedName name="Q_360" localSheetId="13">#REF!</definedName>
    <definedName name="Q_360">#REF!</definedName>
    <definedName name="Q_361" localSheetId="13">#REF!</definedName>
    <definedName name="Q_361">#REF!</definedName>
    <definedName name="Q_366" localSheetId="13">#REF!</definedName>
    <definedName name="Q_366">#REF!</definedName>
    <definedName name="Q_367" localSheetId="13">#REF!</definedName>
    <definedName name="Q_367">#REF!</definedName>
    <definedName name="Q_368" localSheetId="13">#REF!</definedName>
    <definedName name="Q_368">#REF!</definedName>
    <definedName name="Q_369" localSheetId="13">#REF!</definedName>
    <definedName name="Q_369">#REF!</definedName>
    <definedName name="Q_370" localSheetId="13">#REF!</definedName>
    <definedName name="Q_370">#REF!</definedName>
    <definedName name="Q_371" localSheetId="13">#REF!</definedName>
    <definedName name="Q_371">#REF!</definedName>
    <definedName name="Q_372" localSheetId="13">#REF!</definedName>
    <definedName name="Q_372">#REF!</definedName>
    <definedName name="Q_373" localSheetId="13">#REF!</definedName>
    <definedName name="Q_373">#REF!</definedName>
    <definedName name="Q_374" localSheetId="13">#REF!</definedName>
    <definedName name="Q_374">#REF!</definedName>
    <definedName name="Q_375" localSheetId="13">#REF!</definedName>
    <definedName name="Q_375">#REF!</definedName>
    <definedName name="Q_37A" localSheetId="13">#REF!</definedName>
    <definedName name="Q_37A">#REF!</definedName>
    <definedName name="Q_387" localSheetId="13">#REF!</definedName>
    <definedName name="Q_387">#REF!</definedName>
    <definedName name="Q_388" localSheetId="13">#REF!</definedName>
    <definedName name="Q_388">#REF!</definedName>
    <definedName name="Q_389" localSheetId="13">#REF!</definedName>
    <definedName name="Q_389">#REF!</definedName>
    <definedName name="Q_38A" localSheetId="13">#REF!</definedName>
    <definedName name="Q_38A">#REF!</definedName>
    <definedName name="Q_405" localSheetId="13">#REF!</definedName>
    <definedName name="Q_405">#REF!</definedName>
    <definedName name="Q_406" localSheetId="13">#REF!</definedName>
    <definedName name="Q_406">#REF!</definedName>
    <definedName name="Q_417" localSheetId="13">#REF!</definedName>
    <definedName name="Q_417">#REF!</definedName>
    <definedName name="Q_418" localSheetId="13">#REF!</definedName>
    <definedName name="Q_418">#REF!</definedName>
    <definedName name="Q_419" localSheetId="13">#REF!</definedName>
    <definedName name="Q_419">#REF!</definedName>
    <definedName name="Q_422" localSheetId="13">#REF!</definedName>
    <definedName name="Q_422">#REF!</definedName>
    <definedName name="Q_423" localSheetId="13">#REF!</definedName>
    <definedName name="Q_423">#REF!</definedName>
    <definedName name="Q_424" localSheetId="13">#REF!</definedName>
    <definedName name="Q_424">#REF!</definedName>
    <definedName name="Q_447" localSheetId="13">#REF!</definedName>
    <definedName name="Q_447">#REF!</definedName>
    <definedName name="Q_448" localSheetId="13">#REF!</definedName>
    <definedName name="Q_448">#REF!</definedName>
    <definedName name="Q_449" localSheetId="13">#REF!</definedName>
    <definedName name="Q_449">#REF!</definedName>
    <definedName name="Q_450" localSheetId="13">#REF!</definedName>
    <definedName name="Q_450">#REF!</definedName>
    <definedName name="Q_453" localSheetId="13">#REF!</definedName>
    <definedName name="Q_453">#REF!</definedName>
    <definedName name="Q_454" localSheetId="13">#REF!</definedName>
    <definedName name="Q_454">#REF!</definedName>
    <definedName name="Q_455" localSheetId="13">#REF!</definedName>
    <definedName name="Q_455">#REF!</definedName>
    <definedName name="Q_456" localSheetId="13">#REF!</definedName>
    <definedName name="Q_456">#REF!</definedName>
    <definedName name="Q_457" localSheetId="13">#REF!</definedName>
    <definedName name="Q_457">#REF!</definedName>
    <definedName name="Q_458" localSheetId="13">#REF!</definedName>
    <definedName name="Q_458">#REF!</definedName>
    <definedName name="Q_464" localSheetId="13">#REF!</definedName>
    <definedName name="Q_464">#REF!</definedName>
    <definedName name="Q_465" localSheetId="13">#REF!</definedName>
    <definedName name="Q_465">#REF!</definedName>
    <definedName name="Q_496" localSheetId="13">#REF!</definedName>
    <definedName name="Q_496">#REF!</definedName>
    <definedName name="Q_497" localSheetId="13">#REF!</definedName>
    <definedName name="Q_497">#REF!</definedName>
    <definedName name="Q_499" localSheetId="13">#REF!</definedName>
    <definedName name="Q_499">#REF!</definedName>
    <definedName name="Q_503" localSheetId="13">#REF!</definedName>
    <definedName name="Q_503">#REF!</definedName>
    <definedName name="Q_507" localSheetId="13">#REF!</definedName>
    <definedName name="Q_507">#REF!</definedName>
    <definedName name="Q_509" localSheetId="13">#REF!</definedName>
    <definedName name="Q_509">#REF!</definedName>
    <definedName name="Q_510" localSheetId="13">#REF!</definedName>
    <definedName name="Q_510">#REF!</definedName>
    <definedName name="Q_513" localSheetId="13">#REF!</definedName>
    <definedName name="Q_513">#REF!</definedName>
    <definedName name="Q_514" localSheetId="13">#REF!</definedName>
    <definedName name="Q_514">#REF!</definedName>
    <definedName name="Q_518" localSheetId="13">#REF!</definedName>
    <definedName name="Q_518">#REF!</definedName>
    <definedName name="Q_520" localSheetId="13">#REF!</definedName>
    <definedName name="Q_520">#REF!</definedName>
    <definedName name="Q_521" localSheetId="13">#REF!</definedName>
    <definedName name="Q_521">#REF!</definedName>
    <definedName name="Q_536" localSheetId="13">#REF!</definedName>
    <definedName name="Q_536">#REF!</definedName>
    <definedName name="Q_537" localSheetId="13">#REF!</definedName>
    <definedName name="Q_537">#REF!</definedName>
    <definedName name="Q_538" localSheetId="13">#REF!</definedName>
    <definedName name="Q_538">#REF!</definedName>
    <definedName name="Q_539" localSheetId="13">#REF!</definedName>
    <definedName name="Q_539">#REF!</definedName>
    <definedName name="Q_540" localSheetId="13">#REF!</definedName>
    <definedName name="Q_540">#REF!</definedName>
    <definedName name="Q_541" localSheetId="13">#REF!</definedName>
    <definedName name="Q_541">#REF!</definedName>
    <definedName name="Q_542" localSheetId="13">#REF!</definedName>
    <definedName name="Q_542">#REF!</definedName>
    <definedName name="Q_543" localSheetId="13">#REF!</definedName>
    <definedName name="Q_543">#REF!</definedName>
    <definedName name="Q_544" localSheetId="13">#REF!</definedName>
    <definedName name="Q_544">#REF!</definedName>
    <definedName name="Q_545" localSheetId="13">#REF!</definedName>
    <definedName name="Q_545">#REF!</definedName>
    <definedName name="Q_546" localSheetId="13">#REF!</definedName>
    <definedName name="Q_546">#REF!</definedName>
    <definedName name="Q_547" localSheetId="13">#REF!</definedName>
    <definedName name="Q_547">#REF!</definedName>
    <definedName name="Q_548" localSheetId="13">#REF!</definedName>
    <definedName name="Q_548">#REF!</definedName>
    <definedName name="Q_549" localSheetId="13">#REF!</definedName>
    <definedName name="Q_549">#REF!</definedName>
    <definedName name="Q_550" localSheetId="13">#REF!</definedName>
    <definedName name="Q_550">#REF!</definedName>
    <definedName name="Q_551" localSheetId="13">#REF!</definedName>
    <definedName name="Q_551">#REF!</definedName>
    <definedName name="Q_552" localSheetId="13">#REF!</definedName>
    <definedName name="Q_552">#REF!</definedName>
    <definedName name="Q_553" localSheetId="13">#REF!</definedName>
    <definedName name="Q_553">#REF!</definedName>
    <definedName name="Q_577" localSheetId="13">#REF!</definedName>
    <definedName name="Q_577">#REF!</definedName>
    <definedName name="Q_583" localSheetId="13">#REF!</definedName>
    <definedName name="Q_583">#REF!</definedName>
    <definedName name="Q_584" localSheetId="13">#REF!</definedName>
    <definedName name="Q_584">#REF!</definedName>
    <definedName name="Q_585" localSheetId="13">#REF!</definedName>
    <definedName name="Q_585">#REF!</definedName>
    <definedName name="Q_586" localSheetId="13">#REF!</definedName>
    <definedName name="Q_586">#REF!</definedName>
    <definedName name="Q_588" localSheetId="13">#REF!</definedName>
    <definedName name="Q_588">#REF!</definedName>
    <definedName name="Q_589" localSheetId="13">#REF!</definedName>
    <definedName name="Q_589">#REF!</definedName>
    <definedName name="Q_590" localSheetId="13">#REF!</definedName>
    <definedName name="Q_590">#REF!</definedName>
    <definedName name="Q_593" localSheetId="13">#REF!</definedName>
    <definedName name="Q_593">#REF!</definedName>
    <definedName name="Q_594" localSheetId="13">#REF!</definedName>
    <definedName name="Q_594">#REF!</definedName>
    <definedName name="Q_596" localSheetId="13">#REF!</definedName>
    <definedName name="Q_596">#REF!</definedName>
    <definedName name="Q_599" localSheetId="13">#REF!</definedName>
    <definedName name="Q_599">#REF!</definedName>
    <definedName name="Q_600" localSheetId="13">#REF!</definedName>
    <definedName name="Q_600">#REF!</definedName>
    <definedName name="Q_601" localSheetId="13">#REF!</definedName>
    <definedName name="Q_601">#REF!</definedName>
    <definedName name="Q_609" localSheetId="13">#REF!</definedName>
    <definedName name="Q_609">#REF!</definedName>
    <definedName name="Q_610" localSheetId="13">#REF!</definedName>
    <definedName name="Q_610">#REF!</definedName>
    <definedName name="Q_611" localSheetId="13">#REF!</definedName>
    <definedName name="Q_611">#REF!</definedName>
    <definedName name="Q_612" localSheetId="13">#REF!</definedName>
    <definedName name="Q_612">#REF!</definedName>
    <definedName name="Q_626" localSheetId="13">#REF!</definedName>
    <definedName name="Q_626">#REF!</definedName>
    <definedName name="Q_627" localSheetId="13">#REF!</definedName>
    <definedName name="Q_627">#REF!</definedName>
    <definedName name="Q_637" localSheetId="13">#REF!</definedName>
    <definedName name="Q_637">#REF!</definedName>
    <definedName name="Q_638" localSheetId="13">#REF!</definedName>
    <definedName name="Q_638">#REF!</definedName>
    <definedName name="Q_639" localSheetId="13">#REF!</definedName>
    <definedName name="Q_639">#REF!</definedName>
    <definedName name="Q_646" localSheetId="13">#REF!</definedName>
    <definedName name="Q_646">#REF!</definedName>
    <definedName name="Q_647" localSheetId="13">#REF!</definedName>
    <definedName name="Q_647">#REF!</definedName>
    <definedName name="Q_648" localSheetId="13">#REF!</definedName>
    <definedName name="Q_648">#REF!</definedName>
    <definedName name="Q_649" localSheetId="13">#REF!</definedName>
    <definedName name="Q_649">#REF!</definedName>
    <definedName name="Q_657" localSheetId="13">#REF!</definedName>
    <definedName name="Q_657">#REF!</definedName>
    <definedName name="Q_658" localSheetId="13">#REF!</definedName>
    <definedName name="Q_658">#REF!</definedName>
    <definedName name="Q_660" localSheetId="13">#REF!</definedName>
    <definedName name="Q_660">#REF!</definedName>
    <definedName name="Q_661" localSheetId="13">#REF!</definedName>
    <definedName name="Q_661">#REF!</definedName>
    <definedName name="Q_663" localSheetId="13">#REF!</definedName>
    <definedName name="Q_663">#REF!</definedName>
    <definedName name="Q_664" localSheetId="13">#REF!</definedName>
    <definedName name="Q_664">#REF!</definedName>
    <definedName name="Q_665" localSheetId="13">#REF!</definedName>
    <definedName name="Q_665">#REF!</definedName>
    <definedName name="Q_672" localSheetId="13">#REF!</definedName>
    <definedName name="Q_672">#REF!</definedName>
    <definedName name="Q_674" localSheetId="13">#REF!</definedName>
    <definedName name="Q_674">#REF!</definedName>
    <definedName name="Q_681" localSheetId="13">#REF!</definedName>
    <definedName name="Q_681">#REF!</definedName>
    <definedName name="Q_682" localSheetId="13">#REF!</definedName>
    <definedName name="Q_682">#REF!</definedName>
    <definedName name="Q_683" localSheetId="13">#REF!</definedName>
    <definedName name="Q_683">#REF!</definedName>
    <definedName name="Q_684" localSheetId="13">#REF!</definedName>
    <definedName name="Q_684">#REF!</definedName>
    <definedName name="Q_685" localSheetId="13">#REF!</definedName>
    <definedName name="Q_685">#REF!</definedName>
    <definedName name="Q_686" localSheetId="13">#REF!</definedName>
    <definedName name="Q_686">#REF!</definedName>
    <definedName name="Q_691" localSheetId="13">#REF!</definedName>
    <definedName name="Q_691">#REF!</definedName>
    <definedName name="Q_692" localSheetId="13">#REF!</definedName>
    <definedName name="Q_692">#REF!</definedName>
    <definedName name="Q_703" localSheetId="13">#REF!</definedName>
    <definedName name="Q_703">#REF!</definedName>
    <definedName name="Q_712" localSheetId="13">#REF!</definedName>
    <definedName name="Q_712">#REF!</definedName>
    <definedName name="Q_713" localSheetId="13">#REF!</definedName>
    <definedName name="Q_713">#REF!</definedName>
    <definedName name="Q_714" localSheetId="13">#REF!</definedName>
    <definedName name="Q_714">#REF!</definedName>
    <definedName name="Q_715" localSheetId="13">#REF!</definedName>
    <definedName name="Q_715">#REF!</definedName>
    <definedName name="Q_716" localSheetId="13">#REF!</definedName>
    <definedName name="Q_716">#REF!</definedName>
    <definedName name="Q_717" localSheetId="13">#REF!</definedName>
    <definedName name="Q_717">#REF!</definedName>
    <definedName name="Q_718" localSheetId="13">#REF!</definedName>
    <definedName name="Q_718">#REF!</definedName>
    <definedName name="Q_719" localSheetId="13">#REF!</definedName>
    <definedName name="Q_719">#REF!</definedName>
    <definedName name="Q_720" localSheetId="13">#REF!</definedName>
    <definedName name="Q_720">#REF!</definedName>
    <definedName name="Q_721" localSheetId="13">#REF!</definedName>
    <definedName name="Q_721">#REF!</definedName>
    <definedName name="Q_722" localSheetId="13">#REF!</definedName>
    <definedName name="Q_722">#REF!</definedName>
    <definedName name="Q_726" localSheetId="13">#REF!</definedName>
    <definedName name="Q_726">#REF!</definedName>
    <definedName name="Q_727" localSheetId="13">#REF!</definedName>
    <definedName name="Q_727">#REF!</definedName>
    <definedName name="Q_732" localSheetId="13">#REF!</definedName>
    <definedName name="Q_732">#REF!</definedName>
    <definedName name="Q_79" localSheetId="13">#REF!</definedName>
    <definedName name="Q_79">#REF!</definedName>
    <definedName name="Q_81" localSheetId="13">#REF!</definedName>
    <definedName name="Q_81">#REF!</definedName>
    <definedName name="Q_82" localSheetId="13">#REF!</definedName>
    <definedName name="Q_82">#REF!</definedName>
    <definedName name="Q_83" localSheetId="13">#REF!</definedName>
    <definedName name="Q_83">#REF!</definedName>
    <definedName name="Q_84" localSheetId="13">#REF!</definedName>
    <definedName name="Q_84">#REF!</definedName>
    <definedName name="Q_85" localSheetId="13">#REF!</definedName>
    <definedName name="Q_85">#REF!</definedName>
    <definedName name="Q_86" localSheetId="13">#REF!</definedName>
    <definedName name="Q_86">#REF!</definedName>
    <definedName name="Q_87" localSheetId="13">#REF!</definedName>
    <definedName name="Q_87">#REF!</definedName>
    <definedName name="Q_89" localSheetId="13">#REF!</definedName>
    <definedName name="Q_89">#REF!</definedName>
    <definedName name="Q_90_T" localSheetId="13">#REF!</definedName>
    <definedName name="Q_90_T">#REF!</definedName>
    <definedName name="Q_91" localSheetId="13">#REF!</definedName>
    <definedName name="Q_91">#REF!</definedName>
    <definedName name="Q_92" localSheetId="13">#REF!</definedName>
    <definedName name="Q_92">#REF!</definedName>
    <definedName name="Q_93" localSheetId="13">#REF!</definedName>
    <definedName name="Q_93">#REF!</definedName>
    <definedName name="Q_94" localSheetId="13">#REF!</definedName>
    <definedName name="Q_94">#REF!</definedName>
    <definedName name="Q_95" localSheetId="13">#REF!</definedName>
    <definedName name="Q_95">#REF!</definedName>
    <definedName name="Q_96" localSheetId="13">#REF!</definedName>
    <definedName name="Q_96">#REF!</definedName>
    <definedName name="Q_98" localSheetId="13">#REF!</definedName>
    <definedName name="Q_98">#REF!</definedName>
    <definedName name="Q_99" localSheetId="13">#REF!</definedName>
    <definedName name="Q_99">#REF!</definedName>
    <definedName name="q1_1">#REF!</definedName>
    <definedName name="Q1_1210">#REF!</definedName>
    <definedName name="Q1_1240">#REF!</definedName>
    <definedName name="Q1_Wgt" localSheetId="13">#REF!</definedName>
    <definedName name="Q1_Wgt">#REF!</definedName>
    <definedName name="Q1CAP" localSheetId="13">#REF!</definedName>
    <definedName name="Q1CAP">#REF!</definedName>
    <definedName name="Q1FAS" localSheetId="13">#REF!</definedName>
    <definedName name="Q1FAS">#REF!</definedName>
    <definedName name="Q1FUND" localSheetId="13">#REF!</definedName>
    <definedName name="Q1FUND">#REF!</definedName>
    <definedName name="Q1INV" localSheetId="13">#REF!</definedName>
    <definedName name="Q1INV">#REF!</definedName>
    <definedName name="Q1OAL" localSheetId="13">#REF!</definedName>
    <definedName name="Q1OAL">#REF!</definedName>
    <definedName name="Q2_1210">#REF!</definedName>
    <definedName name="Q2_1210var">#REF!</definedName>
    <definedName name="Q2_1240">#REF!</definedName>
    <definedName name="Q2_1240var">#REF!</definedName>
    <definedName name="Q2_Wgt" localSheetId="13">#REF!</definedName>
    <definedName name="Q2_Wgt">#REF!</definedName>
    <definedName name="q2cap" localSheetId="13">#REF!</definedName>
    <definedName name="q2cap">#REF!</definedName>
    <definedName name="q2inv" localSheetId="13">#REF!</definedName>
    <definedName name="q2inv">#REF!</definedName>
    <definedName name="q2oal" localSheetId="13">#REF!</definedName>
    <definedName name="q2oal">#REF!</definedName>
    <definedName name="Q3___SUMMARY">NA()</definedName>
    <definedName name="Q3_1210">#REF!</definedName>
    <definedName name="Q3_1210var">#REF!</definedName>
    <definedName name="Q3_1240">#REF!</definedName>
    <definedName name="Q3_1240var">#REF!</definedName>
    <definedName name="Q3_ABS">#REF!</definedName>
    <definedName name="Q3_PT">#REF!</definedName>
    <definedName name="Q3_Wgt" localSheetId="13">#REF!</definedName>
    <definedName name="Q3_Wgt">#REF!</definedName>
    <definedName name="Q4_1210">#REF!</definedName>
    <definedName name="Q4_1210var">#REF!</definedName>
    <definedName name="Q4_1240">#REF!</definedName>
    <definedName name="Q4_1240var">#REF!</definedName>
    <definedName name="Q4_Wgt" localSheetId="13">#REF!</definedName>
    <definedName name="Q4_Wgt">#REF!</definedName>
    <definedName name="QA" localSheetId="13">#REF!</definedName>
    <definedName name="QA">#REF!</definedName>
    <definedName name="qa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QAMT86106">#N/A</definedName>
    <definedName name="QAR" localSheetId="13">#REF!</definedName>
    <definedName name="QAR">#REF!</definedName>
    <definedName name="qarere" hidden="1">{"'1-TheatreBkgs'!$A$1:$L$102"}</definedName>
    <definedName name="qas" hidden="1">{#N/A,#N/A,FALSE,"CMN_FE"}</definedName>
    <definedName name="QAZ" hidden="1">{#N/A,#N/A,FALSE,"CMN_FE"}</definedName>
    <definedName name="qbs">#REF!</definedName>
    <definedName name="QC_Instruction" localSheetId="13">#REF!</definedName>
    <definedName name="QC_Instruction">#REF!</definedName>
    <definedName name="qcf">#REF!</definedName>
    <definedName name="qContract">#REF!</definedName>
    <definedName name="qdfsrf">#REF!</definedName>
    <definedName name="QDWC" localSheetId="8">DATE(YEAR([0]!Loan_Start),MONTH([0]!Loan_Start)+Payment_Number,DAY([0]!Loan_Start))</definedName>
    <definedName name="QDWC" localSheetId="12">DATE(YEAR([0]!Loan_Start),MONTH([0]!Loan_Start)+Payment_Number,DAY([0]!Loan_Start))</definedName>
    <definedName name="QDWC" localSheetId="13">DATE(YEAR('Notes 18'!Loan_Start),MONTH('Notes 18'!Loan_Start)+Payment_Number,DAY('Notes 18'!Loan_Start))</definedName>
    <definedName name="QDWC" localSheetId="14">DATE(YEAR([0]!Loan_Start),MONTH([0]!Loan_Start)+Payment_Number,DAY([0]!Loan_Start))</definedName>
    <definedName name="QDWC" localSheetId="15">DATE(YEAR([0]!Loan_Start),MONTH([0]!Loan_Start)+Payment_Number,DAY([0]!Loan_Start))</definedName>
    <definedName name="QDWC" localSheetId="16">DATE(YEAR([0]!Loan_Start),MONTH([0]!Loan_Start)+Payment_Number,DAY([0]!Loan_Start))</definedName>
    <definedName name="QDWC" localSheetId="17">DATE(YEAR([0]!Loan_Start),MONTH([0]!Loan_Start)+Payment_Number,DAY([0]!Loan_Start))</definedName>
    <definedName name="QDWC" localSheetId="7">DATE(YEAR([0]!Loan_Start),MONTH([0]!Loan_Start)+Payment_Number,DAY([0]!Loan_Start))</definedName>
    <definedName name="QDWC">DATE(YEAR(Loan_Start),MONTH(Loan_Start)+Payment_Number,DAY(Loan_Start))</definedName>
    <definedName name="qe_6">#REF!</definedName>
    <definedName name="QEFRWEFR" localSheetId="13">#REF!</definedName>
    <definedName name="QEFRWEFR">#REF!</definedName>
    <definedName name="qerw" localSheetId="13">#REF!</definedName>
    <definedName name="qerw">#REF!</definedName>
    <definedName name="qff" hidden="1">{"'1-TheatreBkgs'!$A$1:$L$102"}</definedName>
    <definedName name="QI" localSheetId="13">#REF!</definedName>
    <definedName name="QI">#REF!</definedName>
    <definedName name="QII" localSheetId="13">#REF!</definedName>
    <definedName name="QII">#REF!</definedName>
    <definedName name="QIII" localSheetId="13">#REF!</definedName>
    <definedName name="QIII">#REF!</definedName>
    <definedName name="QIV" localSheetId="13">#REF!</definedName>
    <definedName name="QIV">#REF!</definedName>
    <definedName name="qpl">#REF!</definedName>
    <definedName name="qpoert" hidden="1">{#N/A,#N/A,FALSE,"Aging Summary";#N/A,#N/A,FALSE,"Ratio Analysis";#N/A,#N/A,FALSE,"Test 120 Day Accts";#N/A,#N/A,FALSE,"Tickmarks"}</definedName>
    <definedName name="qpoert_2" hidden="1">{#N/A,#N/A,FALSE,"Aging Summary";#N/A,#N/A,FALSE,"Ratio Analysis";#N/A,#N/A,FALSE,"Test 120 Day Accts";#N/A,#N/A,FALSE,"Tickmarks"}</definedName>
    <definedName name="qq" hidden="1">#REF!</definedName>
    <definedName name="qqopencasha">#REF!</definedName>
    <definedName name="qqopencashb">#REF!</definedName>
    <definedName name="qqopencredc">#REF!</definedName>
    <definedName name="qqopendebtc">#REF!</definedName>
    <definedName name="qqopenloan">#REF!</definedName>
    <definedName name="qqopenworth">#REF!</definedName>
    <definedName name="qqopenwortha">#REF!</definedName>
    <definedName name="qqqq" hidden="1">{#N/A,#N/A,TRUE,"Financials";#N/A,#N/A,TRUE,"Operating Statistics";#N/A,#N/A,TRUE,"Capex &amp; Depreciation";#N/A,#N/A,TRUE,"Debt"}</definedName>
    <definedName name="qqqq\">#REF!</definedName>
    <definedName name="QQQQQ">#REF!</definedName>
    <definedName name="QQQQQQQQQ" hidden="1">{#N/A,#N/A,FALSE,"CMN_FE"}</definedName>
    <definedName name="QQQQQQQQQQQQ">#N/A</definedName>
    <definedName name="qqqqqqqqqqqqqqqqqq" hidden="1">#REF!</definedName>
    <definedName name="qqqqqqqqqqqqqqqqqqqqqqqqqqqqq" hidden="1">{#N/A,#N/A,FALSE,"인원";#N/A,#N/A,FALSE,"비용2";#N/A,#N/A,FALSE,"비용1";#N/A,#N/A,FALSE,"비용";#N/A,#N/A,FALSE,"보증2";#N/A,#N/A,FALSE,"보증1";#N/A,#N/A,FALSE,"보증";#N/A,#N/A,FALSE,"손익1";#N/A,#N/A,FALSE,"손익";#N/A,#N/A,FALSE,"부서별매출";#N/A,#N/A,FALSE,"매출"}</definedName>
    <definedName name="qqqqqqqqqqqqqqqqqqqqqqqqqqqqq_2" hidden="1">{#N/A,#N/A,FALSE,"인원";#N/A,#N/A,FALSE,"비용2";#N/A,#N/A,FALSE,"비용1";#N/A,#N/A,FALSE,"비용";#N/A,#N/A,FALSE,"보증2";#N/A,#N/A,FALSE,"보증1";#N/A,#N/A,FALSE,"보증";#N/A,#N/A,FALSE,"손익1";#N/A,#N/A,FALSE,"손익";#N/A,#N/A,FALSE,"부서별매출";#N/A,#N/A,FALSE,"매출"}</definedName>
    <definedName name="QRABOH">#N/A</definedName>
    <definedName name="QRAEOH">#N/A</definedName>
    <definedName name="qregt3yg" localSheetId="13">#REF!</definedName>
    <definedName name="qregt3yg">#REF!</definedName>
    <definedName name="QryAssetSchedule">#REF!</definedName>
    <definedName name="qryEqptOrdDelyETAProfile_byConstrMgr">#REF!</definedName>
    <definedName name="qryEqptOrdPODelProfile_ByConstrMgr">#REF!</definedName>
    <definedName name="QryMaster">#REF!</definedName>
    <definedName name="QryScheduleDetails">#REF!</definedName>
    <definedName name="qswqdewf" localSheetId="8">[0]!______________DAT18+Extra_Payment</definedName>
    <definedName name="qswqdewf" localSheetId="12">[0]!______________DAT18+Extra_Payment</definedName>
    <definedName name="qswqdewf" localSheetId="13">[0]!______________DAT18+Extra_Payment</definedName>
    <definedName name="qswqdewf" localSheetId="14">[0]!______________DAT18+Extra_Payment</definedName>
    <definedName name="qswqdewf" localSheetId="15">[0]!______________DAT18+Extra_Payment</definedName>
    <definedName name="qswqdewf" localSheetId="16">[0]!______________DAT18+Extra_Payment</definedName>
    <definedName name="qswqdewf" localSheetId="17">[0]!______________DAT18+Extra_Payment</definedName>
    <definedName name="qswqdewf" localSheetId="7">[0]!______________DAT18+Extra_Payment</definedName>
    <definedName name="qswqdewf">[0]!______________DAT18+Extra_Payment</definedName>
    <definedName name="qt" hidden="1">{"'Sheet1'!$L$16"}</definedName>
    <definedName name="qtdm" localSheetId="13">#REF!</definedName>
    <definedName name="qtdm">#REF!</definedName>
    <definedName name="QTempAllAreas">#REF!</definedName>
    <definedName name="QTR" localSheetId="13">#REF!</definedName>
    <definedName name="QTR">#REF!</definedName>
    <definedName name="Qtr_dropdown" localSheetId="13">#REF!</definedName>
    <definedName name="Qtr_dropdown">#REF!</definedName>
    <definedName name="QTRWISE">#REF!</definedName>
    <definedName name="qty_col">#REF!</definedName>
    <definedName name="qtyex" localSheetId="13">#REF!</definedName>
    <definedName name="qtyex">#REF!</definedName>
    <definedName name="Quad_OC12">#REF!</definedName>
    <definedName name="QUADRI">#REF!</definedName>
    <definedName name="Qualitative1" localSheetId="13">#REF!</definedName>
    <definedName name="Qualitative1">#REF!</definedName>
    <definedName name="Qualitative2" localSheetId="13">#REF!</definedName>
    <definedName name="Qualitative2">#REF!</definedName>
    <definedName name="Qualitative3" localSheetId="13">#REF!</definedName>
    <definedName name="Qualitative3">#REF!</definedName>
    <definedName name="QualitativeTextBox" localSheetId="13">#REF!</definedName>
    <definedName name="QualitativeTextBox">#REF!</definedName>
    <definedName name="QUARTER1" localSheetId="13">#REF!</definedName>
    <definedName name="QUARTER1">#REF!</definedName>
    <definedName name="QUARTER2" localSheetId="13">#REF!</definedName>
    <definedName name="QUARTER2">#REF!</definedName>
    <definedName name="QUARTER3" localSheetId="13">#REF!</definedName>
    <definedName name="QUARTER3">#REF!</definedName>
    <definedName name="QUARTER4" localSheetId="13">#REF!</definedName>
    <definedName name="QUARTER4">#REF!</definedName>
    <definedName name="QUARTERLY_PERFORMANCE">NA()</definedName>
    <definedName name="Quarterwise_Collection_Plan">NA()</definedName>
    <definedName name="QUARTERWISE_COMPARISON">NA()</definedName>
    <definedName name="Quarterwise_Export_Plan">NA()</definedName>
    <definedName name="QUARTERWISE_PERFORMANCE">NA()</definedName>
    <definedName name="queries" hidden="1">{#N/A,#N/A,TRUE,"Staffnos &amp; cost"}</definedName>
    <definedName name="QuerSummeKostenstelle" localSheetId="13">#REF!</definedName>
    <definedName name="QuerSummeKostenstelle">#REF!</definedName>
    <definedName name="QuerSummeKst" localSheetId="13">#REF!</definedName>
    <definedName name="QuerSummeKst">#REF!</definedName>
    <definedName name="QUERY" localSheetId="13">#REF!</definedName>
    <definedName name="QUERY">#REF!</definedName>
    <definedName name="Query1">#REF!</definedName>
    <definedName name="Query2">#REF!</definedName>
    <definedName name="quickfield" localSheetId="13">#REF!</definedName>
    <definedName name="quickfield">#REF!</definedName>
    <definedName name="QW_1" localSheetId="13">#REF!</definedName>
    <definedName name="QW_1">#REF!</definedName>
    <definedName name="qwdqwdqad" hidden="1">{#N/A,#N/A,TRUE,"Staffnos &amp; cost"}</definedName>
    <definedName name="qwe" localSheetId="13">#REF!</definedName>
    <definedName name="qwe">#REF!</definedName>
    <definedName name="qwedqqdq" hidden="1">{#N/A,#N/A,TRUE,"Staffnos &amp; cost"}</definedName>
    <definedName name="QWEQq21" localSheetId="13">#REF!</definedName>
    <definedName name="QWEQq21">#REF!</definedName>
    <definedName name="qwerr" localSheetId="13" hidden="1">#REF!</definedName>
    <definedName name="qwerr" hidden="1">#REF!</definedName>
    <definedName name="qwerrt" localSheetId="13">#REF!</definedName>
    <definedName name="qwerrt">#REF!</definedName>
    <definedName name="QWERTY" localSheetId="13">#REF!</definedName>
    <definedName name="QWERTY">#REF!</definedName>
    <definedName name="qwewqe" hidden="1">{"'1-TheatreBkgs'!$A$1:$L$102"}</definedName>
    <definedName name="r_?PROFITABILITY_APR_DEC__1996__">NA()</definedName>
    <definedName name="r_1" hidden="1">Main.SAPF4Help()</definedName>
    <definedName name="R_103" localSheetId="13">#REF!</definedName>
    <definedName name="R_103">#REF!</definedName>
    <definedName name="R_104" localSheetId="13">#REF!</definedName>
    <definedName name="R_104">#REF!</definedName>
    <definedName name="R_11" localSheetId="13">#REF!</definedName>
    <definedName name="R_11">#REF!</definedName>
    <definedName name="R_119" localSheetId="13">#REF!</definedName>
    <definedName name="R_119">#REF!</definedName>
    <definedName name="R_12" localSheetId="13">#REF!</definedName>
    <definedName name="R_12">#REF!</definedName>
    <definedName name="R_123" localSheetId="13">#REF!</definedName>
    <definedName name="R_123">#REF!</definedName>
    <definedName name="R_124" localSheetId="13">#REF!</definedName>
    <definedName name="R_124">#REF!</definedName>
    <definedName name="R_13" localSheetId="13">#REF!</definedName>
    <definedName name="R_13">#REF!</definedName>
    <definedName name="R_131" localSheetId="13">#REF!</definedName>
    <definedName name="R_131">#REF!</definedName>
    <definedName name="R_132" localSheetId="13">#REF!</definedName>
    <definedName name="R_132">#REF!</definedName>
    <definedName name="R_133" localSheetId="13">#REF!</definedName>
    <definedName name="R_133">#REF!</definedName>
    <definedName name="R_134" localSheetId="13">#REF!</definedName>
    <definedName name="R_134">#REF!</definedName>
    <definedName name="R_135" localSheetId="13">#REF!</definedName>
    <definedName name="R_135">#REF!</definedName>
    <definedName name="R_14" localSheetId="13">#REF!</definedName>
    <definedName name="R_14">#REF!</definedName>
    <definedName name="R_15" localSheetId="13">#REF!</definedName>
    <definedName name="R_15">#REF!</definedName>
    <definedName name="R_150" localSheetId="13">#REF!</definedName>
    <definedName name="R_150">#REF!</definedName>
    <definedName name="R_151" localSheetId="13">#REF!</definedName>
    <definedName name="R_151">#REF!</definedName>
    <definedName name="R_152" localSheetId="13">#REF!</definedName>
    <definedName name="R_152">#REF!</definedName>
    <definedName name="R_153" localSheetId="13">#REF!</definedName>
    <definedName name="R_153">#REF!</definedName>
    <definedName name="R_155" localSheetId="13">#REF!</definedName>
    <definedName name="R_155">#REF!</definedName>
    <definedName name="R_156" localSheetId="13">#REF!</definedName>
    <definedName name="R_156">#REF!</definedName>
    <definedName name="R_157" localSheetId="13">#REF!</definedName>
    <definedName name="R_157">#REF!</definedName>
    <definedName name="R_158" localSheetId="13">#REF!</definedName>
    <definedName name="R_158">#REF!</definedName>
    <definedName name="R_159" localSheetId="13">#REF!</definedName>
    <definedName name="R_159">#REF!</definedName>
    <definedName name="R_160" localSheetId="13">#REF!</definedName>
    <definedName name="R_160">#REF!</definedName>
    <definedName name="R_161" localSheetId="13">#REF!</definedName>
    <definedName name="R_161">#REF!</definedName>
    <definedName name="R_161_FD" localSheetId="13">#REF!</definedName>
    <definedName name="R_161_FD">#REF!</definedName>
    <definedName name="R_162" localSheetId="13">#REF!</definedName>
    <definedName name="R_162">#REF!</definedName>
    <definedName name="R_163" localSheetId="13">#REF!</definedName>
    <definedName name="R_163">#REF!</definedName>
    <definedName name="R_163_FD" localSheetId="13">#REF!</definedName>
    <definedName name="R_163_FD">#REF!</definedName>
    <definedName name="R_181" localSheetId="13">#REF!</definedName>
    <definedName name="R_181">#REF!</definedName>
    <definedName name="R_182_R" localSheetId="13">#REF!</definedName>
    <definedName name="R_182_R">#REF!</definedName>
    <definedName name="R_189" localSheetId="13">#REF!</definedName>
    <definedName name="R_189">#REF!</definedName>
    <definedName name="R_190" localSheetId="13">#REF!</definedName>
    <definedName name="R_190">#REF!</definedName>
    <definedName name="R_227" localSheetId="13">#REF!</definedName>
    <definedName name="R_227">#REF!</definedName>
    <definedName name="R_228" localSheetId="13">#REF!</definedName>
    <definedName name="R_228">#REF!</definedName>
    <definedName name="R_229" localSheetId="13">#REF!</definedName>
    <definedName name="R_229">#REF!</definedName>
    <definedName name="R_230" localSheetId="13">#REF!</definedName>
    <definedName name="R_230">#REF!</definedName>
    <definedName name="R_231" localSheetId="13">#REF!</definedName>
    <definedName name="R_231">#REF!</definedName>
    <definedName name="R_232" localSheetId="13">#REF!</definedName>
    <definedName name="R_232">#REF!</definedName>
    <definedName name="R_233" localSheetId="13">#REF!</definedName>
    <definedName name="R_233">#REF!</definedName>
    <definedName name="R_234" localSheetId="13">#REF!</definedName>
    <definedName name="R_234">#REF!</definedName>
    <definedName name="R_235" localSheetId="13">#REF!</definedName>
    <definedName name="R_235">#REF!</definedName>
    <definedName name="R_236" localSheetId="13">#REF!</definedName>
    <definedName name="R_236">#REF!</definedName>
    <definedName name="R_237" localSheetId="13">#REF!</definedName>
    <definedName name="R_237">#REF!</definedName>
    <definedName name="R_238" localSheetId="13">#REF!</definedName>
    <definedName name="R_238">#REF!</definedName>
    <definedName name="R_239" localSheetId="13">#REF!</definedName>
    <definedName name="R_239">#REF!</definedName>
    <definedName name="R_243" localSheetId="13">#REF!</definedName>
    <definedName name="R_243">#REF!</definedName>
    <definedName name="R_244" localSheetId="13">#REF!</definedName>
    <definedName name="R_244">#REF!</definedName>
    <definedName name="R_245" localSheetId="13">#REF!</definedName>
    <definedName name="R_245">#REF!</definedName>
    <definedName name="R_246" localSheetId="13">#REF!</definedName>
    <definedName name="R_246">#REF!</definedName>
    <definedName name="R_247" localSheetId="13">#REF!</definedName>
    <definedName name="R_247">#REF!</definedName>
    <definedName name="R_253" localSheetId="13">#REF!</definedName>
    <definedName name="R_253">#REF!</definedName>
    <definedName name="R_254" localSheetId="13">#REF!</definedName>
    <definedName name="R_254">#REF!</definedName>
    <definedName name="R_255" localSheetId="13">#REF!</definedName>
    <definedName name="R_255">#REF!</definedName>
    <definedName name="R_256" localSheetId="13">#REF!</definedName>
    <definedName name="R_256">#REF!</definedName>
    <definedName name="R_262" localSheetId="13">#REF!</definedName>
    <definedName name="R_262">#REF!</definedName>
    <definedName name="R_263" localSheetId="13">#REF!</definedName>
    <definedName name="R_263">#REF!</definedName>
    <definedName name="R_264" localSheetId="13">#REF!</definedName>
    <definedName name="R_264">#REF!</definedName>
    <definedName name="R_268" localSheetId="13">#REF!</definedName>
    <definedName name="R_268">#REF!</definedName>
    <definedName name="R_269" localSheetId="13">#REF!</definedName>
    <definedName name="R_269">#REF!</definedName>
    <definedName name="R_302" localSheetId="13">#REF!</definedName>
    <definedName name="R_302">#REF!</definedName>
    <definedName name="R_303" localSheetId="13">#REF!</definedName>
    <definedName name="R_303">#REF!</definedName>
    <definedName name="R_303_FD" localSheetId="13">#REF!</definedName>
    <definedName name="R_303_FD">#REF!</definedName>
    <definedName name="R_304" localSheetId="13">#REF!</definedName>
    <definedName name="R_304">#REF!</definedName>
    <definedName name="R_305" localSheetId="13">#REF!</definedName>
    <definedName name="R_305">#REF!</definedName>
    <definedName name="R_306" localSheetId="13">#REF!</definedName>
    <definedName name="R_306">#REF!</definedName>
    <definedName name="R_309" localSheetId="13">#REF!</definedName>
    <definedName name="R_309">#REF!</definedName>
    <definedName name="R_310" localSheetId="13">#REF!</definedName>
    <definedName name="R_310">#REF!</definedName>
    <definedName name="R_311" localSheetId="13">#REF!</definedName>
    <definedName name="R_311">#REF!</definedName>
    <definedName name="R_316" localSheetId="13">#REF!</definedName>
    <definedName name="R_316">#REF!</definedName>
    <definedName name="R_317" localSheetId="13">#REF!</definedName>
    <definedName name="R_317">#REF!</definedName>
    <definedName name="R_321" localSheetId="13">#REF!</definedName>
    <definedName name="R_321">#REF!</definedName>
    <definedName name="R_323" localSheetId="13">#REF!</definedName>
    <definedName name="R_323">#REF!</definedName>
    <definedName name="R_340" localSheetId="13">#REF!</definedName>
    <definedName name="R_340">#REF!</definedName>
    <definedName name="R_341" localSheetId="13">#REF!</definedName>
    <definedName name="R_341">#REF!</definedName>
    <definedName name="R_346" localSheetId="13">#REF!</definedName>
    <definedName name="R_346">#REF!</definedName>
    <definedName name="R_347" localSheetId="13">#REF!</definedName>
    <definedName name="R_347">#REF!</definedName>
    <definedName name="R_348" localSheetId="13">#REF!</definedName>
    <definedName name="R_348">#REF!</definedName>
    <definedName name="R_349" localSheetId="13">#REF!</definedName>
    <definedName name="R_349">#REF!</definedName>
    <definedName name="R_350" localSheetId="13">#REF!</definedName>
    <definedName name="R_350">#REF!</definedName>
    <definedName name="R_361" localSheetId="13">#REF!</definedName>
    <definedName name="R_361">#REF!</definedName>
    <definedName name="R_362" localSheetId="13">#REF!</definedName>
    <definedName name="R_362">#REF!</definedName>
    <definedName name="R_363" localSheetId="13">#REF!</definedName>
    <definedName name="R_363">#REF!</definedName>
    <definedName name="R_364" localSheetId="13">#REF!</definedName>
    <definedName name="R_364">#REF!</definedName>
    <definedName name="R_365" localSheetId="13">#REF!</definedName>
    <definedName name="R_365">#REF!</definedName>
    <definedName name="R_366" localSheetId="13">#REF!</definedName>
    <definedName name="R_366">#REF!</definedName>
    <definedName name="R_373" localSheetId="13">#REF!</definedName>
    <definedName name="R_373">#REF!</definedName>
    <definedName name="R_374" localSheetId="13">#REF!</definedName>
    <definedName name="R_374">#REF!</definedName>
    <definedName name="R_375" localSheetId="13">#REF!</definedName>
    <definedName name="R_375">#REF!</definedName>
    <definedName name="R_376" localSheetId="13">#REF!</definedName>
    <definedName name="R_376">#REF!</definedName>
    <definedName name="R_379" localSheetId="13">#REF!</definedName>
    <definedName name="R_379">#REF!</definedName>
    <definedName name="R_380" localSheetId="13">#REF!</definedName>
    <definedName name="R_380">#REF!</definedName>
    <definedName name="R_383" localSheetId="13">#REF!</definedName>
    <definedName name="R_383">#REF!</definedName>
    <definedName name="R_385" localSheetId="13">#REF!</definedName>
    <definedName name="R_385">#REF!</definedName>
    <definedName name="R_387" localSheetId="13">#REF!</definedName>
    <definedName name="R_387">#REF!</definedName>
    <definedName name="R_388" localSheetId="13">#REF!</definedName>
    <definedName name="R_388">#REF!</definedName>
    <definedName name="R_389" localSheetId="13">#REF!</definedName>
    <definedName name="R_389">#REF!</definedName>
    <definedName name="R_390" localSheetId="13">#REF!</definedName>
    <definedName name="R_390">#REF!</definedName>
    <definedName name="R_424" localSheetId="13">#REF!</definedName>
    <definedName name="R_424">#REF!</definedName>
    <definedName name="R_427" localSheetId="13">#REF!</definedName>
    <definedName name="R_427">#REF!</definedName>
    <definedName name="R_428" localSheetId="13">#REF!</definedName>
    <definedName name="R_428">#REF!</definedName>
    <definedName name="R_429" localSheetId="13">#REF!</definedName>
    <definedName name="R_429">#REF!</definedName>
    <definedName name="R_459" localSheetId="13">#REF!</definedName>
    <definedName name="R_459">#REF!</definedName>
    <definedName name="R_460" localSheetId="13">#REF!</definedName>
    <definedName name="R_460">#REF!</definedName>
    <definedName name="R_478" localSheetId="13">#REF!</definedName>
    <definedName name="R_478">#REF!</definedName>
    <definedName name="R_49" localSheetId="13">#REF!</definedName>
    <definedName name="R_49">#REF!</definedName>
    <definedName name="R_507" localSheetId="13">#REF!</definedName>
    <definedName name="R_507">#REF!</definedName>
    <definedName name="R_508" localSheetId="13">#REF!</definedName>
    <definedName name="R_508">#REF!</definedName>
    <definedName name="R_509" localSheetId="13">#REF!</definedName>
    <definedName name="R_509">#REF!</definedName>
    <definedName name="R_51_R" localSheetId="13">#REF!</definedName>
    <definedName name="R_51_R">#REF!</definedName>
    <definedName name="R_52_R" localSheetId="13">#REF!</definedName>
    <definedName name="R_52_R">#REF!</definedName>
    <definedName name="R_524" localSheetId="13">#REF!</definedName>
    <definedName name="R_524">#REF!</definedName>
    <definedName name="R_525" localSheetId="13">#REF!</definedName>
    <definedName name="R_525">#REF!</definedName>
    <definedName name="R_526" localSheetId="13">#REF!</definedName>
    <definedName name="R_526">#REF!</definedName>
    <definedName name="R_527" localSheetId="13">#REF!</definedName>
    <definedName name="R_527">#REF!</definedName>
    <definedName name="R_528" localSheetId="13">#REF!</definedName>
    <definedName name="R_528">#REF!</definedName>
    <definedName name="R_53" localSheetId="13">#REF!</definedName>
    <definedName name="R_53">#REF!</definedName>
    <definedName name="R_531" localSheetId="13">#REF!</definedName>
    <definedName name="R_531">#REF!</definedName>
    <definedName name="R_532" localSheetId="13">#REF!</definedName>
    <definedName name="R_532">#REF!</definedName>
    <definedName name="R_535" localSheetId="13">#REF!</definedName>
    <definedName name="R_535">#REF!</definedName>
    <definedName name="R_536" localSheetId="13">#REF!</definedName>
    <definedName name="R_536">#REF!</definedName>
    <definedName name="R_537" localSheetId="13">#REF!</definedName>
    <definedName name="R_537">#REF!</definedName>
    <definedName name="R_538" localSheetId="13">#REF!</definedName>
    <definedName name="R_538">#REF!</definedName>
    <definedName name="R_539" localSheetId="13">#REF!</definedName>
    <definedName name="R_539">#REF!</definedName>
    <definedName name="R_540" localSheetId="13">#REF!</definedName>
    <definedName name="R_540">#REF!</definedName>
    <definedName name="R_546" localSheetId="13">#REF!</definedName>
    <definedName name="R_546">#REF!</definedName>
    <definedName name="R_547" localSheetId="13">#REF!</definedName>
    <definedName name="R_547">#REF!</definedName>
    <definedName name="R_550" localSheetId="13">#REF!</definedName>
    <definedName name="R_550">#REF!</definedName>
    <definedName name="R_551" localSheetId="13">#REF!</definedName>
    <definedName name="R_551">#REF!</definedName>
    <definedName name="R_552" localSheetId="13">#REF!</definedName>
    <definedName name="R_552">#REF!</definedName>
    <definedName name="R_553" localSheetId="13">#REF!</definedName>
    <definedName name="R_553">#REF!</definedName>
    <definedName name="R_56" localSheetId="13">#REF!</definedName>
    <definedName name="R_56">#REF!</definedName>
    <definedName name="R_57" localSheetId="13">#REF!</definedName>
    <definedName name="R_57">#REF!</definedName>
    <definedName name="R_574" localSheetId="13">#REF!</definedName>
    <definedName name="R_574">#REF!</definedName>
    <definedName name="R_575" localSheetId="13">#REF!</definedName>
    <definedName name="R_575">#REF!</definedName>
    <definedName name="R_576" localSheetId="13">#REF!</definedName>
    <definedName name="R_576">#REF!</definedName>
    <definedName name="R_577" localSheetId="13">#REF!</definedName>
    <definedName name="R_577">#REF!</definedName>
    <definedName name="R_581" localSheetId="13">#REF!</definedName>
    <definedName name="R_581">#REF!</definedName>
    <definedName name="R_582" localSheetId="13">#REF!</definedName>
    <definedName name="R_582">#REF!</definedName>
    <definedName name="R_583" localSheetId="13">#REF!</definedName>
    <definedName name="R_583">#REF!</definedName>
    <definedName name="R_584" localSheetId="13">#REF!</definedName>
    <definedName name="R_584">#REF!</definedName>
    <definedName name="R_585" localSheetId="13">#REF!</definedName>
    <definedName name="R_585">#REF!</definedName>
    <definedName name="R_586" localSheetId="13">#REF!</definedName>
    <definedName name="R_586">#REF!</definedName>
    <definedName name="R_587" localSheetId="13">#REF!</definedName>
    <definedName name="R_587">#REF!</definedName>
    <definedName name="R_588" localSheetId="13">#REF!</definedName>
    <definedName name="R_588">#REF!</definedName>
    <definedName name="R_589" localSheetId="13">#REF!</definedName>
    <definedName name="R_589">#REF!</definedName>
    <definedName name="R_590" localSheetId="13">#REF!</definedName>
    <definedName name="R_590">#REF!</definedName>
    <definedName name="R_591" localSheetId="13">#REF!</definedName>
    <definedName name="R_591">#REF!</definedName>
    <definedName name="R_63" localSheetId="13">#REF!</definedName>
    <definedName name="R_63">#REF!</definedName>
    <definedName name="R_64" localSheetId="13">#REF!</definedName>
    <definedName name="R_64">#REF!</definedName>
    <definedName name="R_647" localSheetId="13">#REF!</definedName>
    <definedName name="R_647">#REF!</definedName>
    <definedName name="R_648" localSheetId="13">#REF!</definedName>
    <definedName name="R_648">#REF!</definedName>
    <definedName name="R_649" localSheetId="13">#REF!</definedName>
    <definedName name="R_649">#REF!</definedName>
    <definedName name="R_651" localSheetId="13">#REF!</definedName>
    <definedName name="R_651">#REF!</definedName>
    <definedName name="R_652" localSheetId="13">#REF!</definedName>
    <definedName name="R_652">#REF!</definedName>
    <definedName name="R_653" localSheetId="13">#REF!</definedName>
    <definedName name="R_653">#REF!</definedName>
    <definedName name="R_654" localSheetId="13">#REF!</definedName>
    <definedName name="R_654">#REF!</definedName>
    <definedName name="R_655" localSheetId="13">#REF!</definedName>
    <definedName name="R_655">#REF!</definedName>
    <definedName name="R_656" localSheetId="13">#REF!</definedName>
    <definedName name="R_656">#REF!</definedName>
    <definedName name="R_657" localSheetId="13">#REF!</definedName>
    <definedName name="R_657">#REF!</definedName>
    <definedName name="R_658" localSheetId="13">#REF!</definedName>
    <definedName name="R_658">#REF!</definedName>
    <definedName name="R_659" localSheetId="13">#REF!</definedName>
    <definedName name="R_659">#REF!</definedName>
    <definedName name="R_660" localSheetId="13">#REF!</definedName>
    <definedName name="R_660">#REF!</definedName>
    <definedName name="R_661" localSheetId="13">#REF!</definedName>
    <definedName name="R_661">#REF!</definedName>
    <definedName name="R_662" localSheetId="13">#REF!</definedName>
    <definedName name="R_662">#REF!</definedName>
    <definedName name="R_663" localSheetId="13">#REF!</definedName>
    <definedName name="R_663">#REF!</definedName>
    <definedName name="R_664" localSheetId="13">#REF!</definedName>
    <definedName name="R_664">#REF!</definedName>
    <definedName name="R_665" localSheetId="13">#REF!</definedName>
    <definedName name="R_665">#REF!</definedName>
    <definedName name="R_666" localSheetId="13">#REF!</definedName>
    <definedName name="R_666">#REF!</definedName>
    <definedName name="R_668" localSheetId="13">#REF!</definedName>
    <definedName name="R_668">#REF!</definedName>
    <definedName name="R_669" localSheetId="13">#REF!</definedName>
    <definedName name="R_669">#REF!</definedName>
    <definedName name="R_67" localSheetId="13">#REF!</definedName>
    <definedName name="R_67">#REF!</definedName>
    <definedName name="R_670" localSheetId="13">#REF!</definedName>
    <definedName name="R_670">#REF!</definedName>
    <definedName name="R_674" localSheetId="13">#REF!</definedName>
    <definedName name="R_674">#REF!</definedName>
    <definedName name="R_675" localSheetId="13">#REF!</definedName>
    <definedName name="R_675">#REF!</definedName>
    <definedName name="R_676" localSheetId="13">#REF!</definedName>
    <definedName name="R_676">#REF!</definedName>
    <definedName name="R_68" localSheetId="13">#REF!</definedName>
    <definedName name="R_68">#REF!</definedName>
    <definedName name="R_686" localSheetId="13">#REF!</definedName>
    <definedName name="R_686">#REF!</definedName>
    <definedName name="R_687" localSheetId="13">#REF!</definedName>
    <definedName name="R_687">#REF!</definedName>
    <definedName name="R_688" localSheetId="13">#REF!</definedName>
    <definedName name="R_688">#REF!</definedName>
    <definedName name="R_689" localSheetId="13">#REF!</definedName>
    <definedName name="R_689">#REF!</definedName>
    <definedName name="R_690" localSheetId="13">#REF!</definedName>
    <definedName name="R_690">#REF!</definedName>
    <definedName name="R_691" localSheetId="13">#REF!</definedName>
    <definedName name="R_691">#REF!</definedName>
    <definedName name="R_694" localSheetId="13">#REF!</definedName>
    <definedName name="R_694">#REF!</definedName>
    <definedName name="R_695" localSheetId="13">#REF!</definedName>
    <definedName name="R_695">#REF!</definedName>
    <definedName name="R_714" localSheetId="13">#REF!</definedName>
    <definedName name="R_714">#REF!</definedName>
    <definedName name="R_716" localSheetId="13">#REF!</definedName>
    <definedName name="R_716">#REF!</definedName>
    <definedName name="R_717" localSheetId="13">#REF!</definedName>
    <definedName name="R_717">#REF!</definedName>
    <definedName name="R_718" localSheetId="13">#REF!</definedName>
    <definedName name="R_718">#REF!</definedName>
    <definedName name="R_743" localSheetId="13">#REF!</definedName>
    <definedName name="R_743">#REF!</definedName>
    <definedName name="R_744" localSheetId="13">#REF!</definedName>
    <definedName name="R_744">#REF!</definedName>
    <definedName name="R_745" localSheetId="13">#REF!</definedName>
    <definedName name="R_745">#REF!</definedName>
    <definedName name="R_746" localSheetId="13">#REF!</definedName>
    <definedName name="R_746">#REF!</definedName>
    <definedName name="R_747" localSheetId="13">#REF!</definedName>
    <definedName name="R_747">#REF!</definedName>
    <definedName name="R_76" localSheetId="13">#REF!</definedName>
    <definedName name="R_76">#REF!</definedName>
    <definedName name="R_79" localSheetId="13">#REF!</definedName>
    <definedName name="R_79">#REF!</definedName>
    <definedName name="R_82" localSheetId="13">#REF!</definedName>
    <definedName name="R_82">#REF!</definedName>
    <definedName name="R_823" localSheetId="13">#REF!</definedName>
    <definedName name="R_823">#REF!</definedName>
    <definedName name="R_824" localSheetId="13">#REF!</definedName>
    <definedName name="R_824">#REF!</definedName>
    <definedName name="R_829" localSheetId="13">#REF!</definedName>
    <definedName name="R_829">#REF!</definedName>
    <definedName name="R_830" localSheetId="13">#REF!</definedName>
    <definedName name="R_830">#REF!</definedName>
    <definedName name="R_85" localSheetId="13">#REF!</definedName>
    <definedName name="R_85">#REF!</definedName>
    <definedName name="R_850" localSheetId="13">#REF!</definedName>
    <definedName name="R_850">#REF!</definedName>
    <definedName name="R_851" localSheetId="13">#REF!</definedName>
    <definedName name="R_851">#REF!</definedName>
    <definedName name="R_852" localSheetId="13">#REF!</definedName>
    <definedName name="R_852">#REF!</definedName>
    <definedName name="R_853" localSheetId="13">#REF!</definedName>
    <definedName name="R_853">#REF!</definedName>
    <definedName name="R_87" localSheetId="13">#REF!</definedName>
    <definedName name="R_87">#REF!</definedName>
    <definedName name="R_872" localSheetId="13">#REF!</definedName>
    <definedName name="R_872">#REF!</definedName>
    <definedName name="R_873" localSheetId="13">#REF!</definedName>
    <definedName name="R_873">#REF!</definedName>
    <definedName name="R_874" localSheetId="13">#REF!</definedName>
    <definedName name="R_874">#REF!</definedName>
    <definedName name="R_876" localSheetId="13">#REF!</definedName>
    <definedName name="R_876">#REF!</definedName>
    <definedName name="R_92" localSheetId="13">#REF!</definedName>
    <definedName name="R_92">#REF!</definedName>
    <definedName name="R_994" localSheetId="13">#REF!</definedName>
    <definedName name="R_994">#REF!</definedName>
    <definedName name="R_995" localSheetId="13">#REF!</definedName>
    <definedName name="R_995">#REF!</definedName>
    <definedName name="R_CHARAVARTHI" localSheetId="13">#REF!</definedName>
    <definedName name="R_CHARAVARTHI">#REF!</definedName>
    <definedName name="R_Factor" localSheetId="13">#REF!</definedName>
    <definedName name="R_Factor">#REF!</definedName>
    <definedName name="R_I_Q_A_S">#N/A</definedName>
    <definedName name="R_M_CONS_CEMENT">#REF!</definedName>
    <definedName name="R_Pathania" localSheetId="13">#REF!</definedName>
    <definedName name="R_Pathania">#REF!</definedName>
    <definedName name="r_printfunction">#REF!</definedName>
    <definedName name="Raa">{1}</definedName>
    <definedName name="Rack_m">#REF!</definedName>
    <definedName name="Rack_o">#REF!</definedName>
    <definedName name="Rack_u">#REF!</definedName>
    <definedName name="Racks">#REF!</definedName>
    <definedName name="rad" localSheetId="13">#REF!</definedName>
    <definedName name="rad">#REF!</definedName>
    <definedName name="raef" localSheetId="13">#REF!</definedName>
    <definedName name="raef">#REF!</definedName>
    <definedName name="rahul" localSheetId="13">#REF!</definedName>
    <definedName name="rahul">#REF!</definedName>
    <definedName name="raj" localSheetId="13">#REF!</definedName>
    <definedName name="raj">#REF!</definedName>
    <definedName name="rajender" localSheetId="13">#REF!</definedName>
    <definedName name="rajender">#REF!</definedName>
    <definedName name="RAJENDER_KUMAR_DADWAL" localSheetId="13">#REF!</definedName>
    <definedName name="RAJENDER_KUMAR_DADWAL">#REF!</definedName>
    <definedName name="RAJPAL_RATHI" localSheetId="13">#REF!</definedName>
    <definedName name="RAJPAL_RATHI">#REF!</definedName>
    <definedName name="RAJU">#REF!</definedName>
    <definedName name="Rak" hidden="1">#REF!</definedName>
    <definedName name="ram" localSheetId="13">#REF!</definedName>
    <definedName name="ram">#REF!</definedName>
    <definedName name="rama" hidden="1">{"'August 2000'!$A$1:$J$101"}</definedName>
    <definedName name="ramya" localSheetId="13">#REF!</definedName>
    <definedName name="ramya">#REF!</definedName>
    <definedName name="RANG2">#REF!</definedName>
    <definedName name="range" localSheetId="13">#REF!</definedName>
    <definedName name="range">#REF!</definedName>
    <definedName name="range1" localSheetId="13">#REF!</definedName>
    <definedName name="range1">#REF!</definedName>
    <definedName name="RANGE2">#REF!</definedName>
    <definedName name="RANGE4">#REF!</definedName>
    <definedName name="RANGE5">#REF!</definedName>
    <definedName name="RANGE6">#REF!</definedName>
    <definedName name="RANGE7">#REF!</definedName>
    <definedName name="RANGEEXP">#REF!</definedName>
    <definedName name="RangeHigher">#REF!</definedName>
    <definedName name="RangeLower">#REF!</definedName>
    <definedName name="RANK" localSheetId="13">#REF!</definedName>
    <definedName name="RANK">#REF!</definedName>
    <definedName name="RASCO__3">#N/A</definedName>
    <definedName name="RASCO__A">#N/A</definedName>
    <definedName name="Rate___Method">#REF!</definedName>
    <definedName name="Rate_26" localSheetId="13">#REF!</definedName>
    <definedName name="Rate_26">#REF!</definedName>
    <definedName name="Rate_for_I.T">#REF!</definedName>
    <definedName name="rate1">#REF!</definedName>
    <definedName name="RATES" localSheetId="13">#REF!</definedName>
    <definedName name="RATES">#REF!</definedName>
    <definedName name="Ratings">#REF!</definedName>
    <definedName name="RATIO">#N/A</definedName>
    <definedName name="RATIOS" localSheetId="13">#REF!</definedName>
    <definedName name="RATIOS">#REF!</definedName>
    <definedName name="RATIOWORK">#N/A</definedName>
    <definedName name="Rato">#REF!</definedName>
    <definedName name="ravi" hidden="1">{#N/A,#N/A,FALSE,"Aging Summary";#N/A,#N/A,FALSE,"Ratio Analysis";#N/A,#N/A,FALSE,"Test 120 Day Accts";#N/A,#N/A,FALSE,"Tickmarks"}</definedName>
    <definedName name="ravi_2" hidden="1">{#N/A,#N/A,FALSE,"Aging Summary";#N/A,#N/A,FALSE,"Ratio Analysis";#N/A,#N/A,FALSE,"Test 120 Day Accts";#N/A,#N/A,FALSE,"Tickmarks"}</definedName>
    <definedName name="RAW_MATERIALS_FOR_CLINKER">#REF!</definedName>
    <definedName name="RawAgencyPrice" localSheetId="13">#REF!</definedName>
    <definedName name="RawAgencyPrice">#REF!</definedName>
    <definedName name="RawData" localSheetId="13">#REF!</definedName>
    <definedName name="RawData">#REF!</definedName>
    <definedName name="RawData_10">#REF!</definedName>
    <definedName name="RawData_11">#REF!</definedName>
    <definedName name="RawData_12">#REF!</definedName>
    <definedName name="RawData_9">#REF!</definedName>
    <definedName name="RawHeader" localSheetId="13">#REF!</definedName>
    <definedName name="RawHeader">#REF!</definedName>
    <definedName name="RawHeader_10">#REF!</definedName>
    <definedName name="RawHeader_11">#REF!</definedName>
    <definedName name="RawHeader_12">#REF!</definedName>
    <definedName name="RawHeader_9">#REF!</definedName>
    <definedName name="RAWWATER">#REF!</definedName>
    <definedName name="RAZOR1" localSheetId="13">#REF!</definedName>
    <definedName name="RAZOR1">#REF!</definedName>
    <definedName name="RBData" localSheetId="13">#REF!</definedName>
    <definedName name="RBData">#REF!</definedName>
    <definedName name="RC_CAR">#REF!</definedName>
    <definedName name="RCArea" localSheetId="13" hidden="1">#REF!</definedName>
    <definedName name="RCArea" hidden="1">#REF!</definedName>
    <definedName name="Rcasein">#REF!</definedName>
    <definedName name="RD" localSheetId="13">#REF!</definedName>
    <definedName name="RD">#REF!</definedName>
    <definedName name="RDD" localSheetId="13">#REF!</definedName>
    <definedName name="RDD">#REF!</definedName>
    <definedName name="RDFUERT" localSheetId="13">#REF!</definedName>
    <definedName name="RDFUERT">#REF!</definedName>
    <definedName name="rdterm" localSheetId="13">#REF!</definedName>
    <definedName name="rdterm">#REF!</definedName>
    <definedName name="re">#REF!</definedName>
    <definedName name="RE_DEV">#N/A</definedName>
    <definedName name="re_price">#REF!</definedName>
    <definedName name="RE_SIZE">#REF!</definedName>
    <definedName name="REACAR">#N/A</definedName>
    <definedName name="realisation">#REF!</definedName>
    <definedName name="Realisations_salevalue" localSheetId="13">#REF!</definedName>
    <definedName name="Realisations_salevalue">#REF!</definedName>
    <definedName name="REATHAR" localSheetId="13">#REF!</definedName>
    <definedName name="REATHAR">#REF!</definedName>
    <definedName name="Rebate" localSheetId="13">#REF!</definedName>
    <definedName name="Rebate">#REF!</definedName>
    <definedName name="rec" localSheetId="13">#REF!</definedName>
    <definedName name="rec">#REF!</definedName>
    <definedName name="RECAP">NA()</definedName>
    <definedName name="RECAR">#N/A</definedName>
    <definedName name="RecCnt">#REF!</definedName>
    <definedName name="RecCurrent">#REF!</definedName>
    <definedName name="Recd0203">#REF!</definedName>
    <definedName name="RECEIPT">#REF!</definedName>
    <definedName name="RECEIPT_RETN">#REF!</definedName>
    <definedName name="receptionpreprocess">#REF!</definedName>
    <definedName name="RECLASSIFICATIO">#REF!</definedName>
    <definedName name="RECLASSIFICATION">#REF!</definedName>
    <definedName name="reco" localSheetId="13">#REF!</definedName>
    <definedName name="reco">#REF!</definedName>
    <definedName name="Reco_Xai" localSheetId="13">#REF!</definedName>
    <definedName name="Reco_Xai">#REF!</definedName>
    <definedName name="recon">#REF!</definedName>
    <definedName name="ReconCurrency" localSheetId="13">#REF!</definedName>
    <definedName name="ReconCurrency">#REF!</definedName>
    <definedName name="RECONCUTTLER">#REF!</definedName>
    <definedName name="ReconFee" localSheetId="13">#REF!</definedName>
    <definedName name="ReconFee">#REF!</definedName>
    <definedName name="ReconPayroll" localSheetId="13">#REF!</definedName>
    <definedName name="ReconPayroll">#REF!</definedName>
    <definedName name="RECONPYVSPPWHQ">#REF!</definedName>
    <definedName name="RECONSALES">#REF!</definedName>
    <definedName name="RECONSTRATVSPP">#REF!</definedName>
    <definedName name="Record1">#REF!</definedName>
    <definedName name="_xlnm.Recorder" localSheetId="13">#REF!</definedName>
    <definedName name="_xlnm.Recorder">#REF!</definedName>
    <definedName name="recovery">#REF!</definedName>
    <definedName name="RecPY4_Sel1">#REF!</definedName>
    <definedName name="RecRollFWD">#REF!</definedName>
    <definedName name="rect_4_415" localSheetId="13">#REF!</definedName>
    <definedName name="rect_4_415">#REF!</definedName>
    <definedName name="RED">#REF!</definedName>
    <definedName name="RED_RIVER_BRIDGE__THANH_TRI_BRIDGE__CONSTRUCTION_PROJECT" localSheetId="13">#REF!</definedName>
    <definedName name="RED_RIVER_BRIDGE__THANH_TRI_BRIDGE__CONSTRUCTION_PROJECT">#REF!</definedName>
    <definedName name="REDEV">#N/A</definedName>
    <definedName name="Reduce_Turnover_of_Top_Performers" localSheetId="13">#REF!</definedName>
    <definedName name="Reduce_Turnover_of_Top_Performers">#REF!</definedName>
    <definedName name="Reduce_Turnover_Timely_Compensation_Review_Increase_Utilization" localSheetId="13">#REF!</definedName>
    <definedName name="Reduce_Turnover_Timely_Compensation_Review_Increase_Utilization">#REF!</definedName>
    <definedName name="Redundant">#REF!</definedName>
    <definedName name="REF" hidden="1">{#N/A,#N/A,FALSE,"COMP"}</definedName>
    <definedName name="Ref_1">#REF!</definedName>
    <definedName name="Ref_2" localSheetId="13">#REF!</definedName>
    <definedName name="Ref_2">#REF!</definedName>
    <definedName name="Ref_3" localSheetId="13">#REF!</definedName>
    <definedName name="Ref_3">#REF!</definedName>
    <definedName name="Ref_4">#REF!</definedName>
    <definedName name="REF_COM_EX">#REF!,#REF!,#REF!,#REF!,#REF!,#REF!,#REF!,#REF!</definedName>
    <definedName name="REF_COM_UNLOCKED">#REF!,#REF!,#REF!,#REF!,#REF!,#REF!,#REF!,#REF!</definedName>
    <definedName name="REF_COMMON">#REF!,#REF!,#REF!,#REF!,#REF!,#REF!,#REF!</definedName>
    <definedName name="REF_TRV">#N/A</definedName>
    <definedName name="Ref´06" localSheetId="13">#REF!</definedName>
    <definedName name="Ref´06">#REF!</definedName>
    <definedName name="REFERENCES">#REF!</definedName>
    <definedName name="Referred_to_in_Clause_14" localSheetId="13">#REF!</definedName>
    <definedName name="Referred_to_in_Clause_14">#REF!</definedName>
    <definedName name="refractories">#REF!</definedName>
    <definedName name="Refractory">#REF!</definedName>
    <definedName name="Refresh_and_Save">#REF!</definedName>
    <definedName name="Refresh_Save_Print">#REF!</definedName>
    <definedName name="refrigeration">#REF!</definedName>
    <definedName name="REFRV">#N/A</definedName>
    <definedName name="REGALIAS" localSheetId="13">#REF!</definedName>
    <definedName name="REGALIAS">#REF!</definedName>
    <definedName name="REGD" localSheetId="13">#REF!</definedName>
    <definedName name="REGD">#REF!</definedName>
    <definedName name="Regen_CE_BB">#REF!</definedName>
    <definedName name="region" localSheetId="13">#REF!</definedName>
    <definedName name="region">#REF!</definedName>
    <definedName name="Region_A">#REF!</definedName>
    <definedName name="Region_B">#REF!</definedName>
    <definedName name="regiondty" localSheetId="13">#REF!</definedName>
    <definedName name="regiondty">#REF!</definedName>
    <definedName name="regionytd" localSheetId="13">#REF!</definedName>
    <definedName name="regionytd">#REF!</definedName>
    <definedName name="Registrazione5">#REF!</definedName>
    <definedName name="REGLA118" localSheetId="13">#REF!</definedName>
    <definedName name="REGLA118">#REF!</definedName>
    <definedName name="REGULAR_STAFF_ENTRY">#REF!</definedName>
    <definedName name="Reinvest" localSheetId="13">#REF!</definedName>
    <definedName name="Reinvest">#REF!</definedName>
    <definedName name="Rejuvenation">#REF!</definedName>
    <definedName name="Rel_minutes_small_med_businesses" localSheetId="13">#REF!</definedName>
    <definedName name="Rel_minutes_small_med_businesses">#REF!</definedName>
    <definedName name="relas" hidden="1">{"DJH3",#N/A,FALSE,"PFL00805";"PJB3",#N/A,FALSE,"PFL00805";"JMD3",#N/A,FALSE,"PFL00805";"DNB3",#N/A,FALSE,"PFL00805";"MJP3",#N/A,FALSE,"PFL00805";"RAB3",#N/A,FALSE,"PFL00805";"GJW3",#N/A,FALSE,"PFL00805";"MASTER3",#N/A,FALSE,"PFL00805"}</definedName>
    <definedName name="relayed" hidden="1">{"DJH3",#N/A,FALSE,"PFL00805";"PJB3",#N/A,FALSE,"PFL00805";"JMD3",#N/A,FALSE,"PFL00805";"DNB3",#N/A,FALSE,"PFL00805";"MJP3",#N/A,FALSE,"PFL00805";"RAB3",#N/A,FALSE,"PFL00805";"GJW3",#N/A,FALSE,"PFL00805";"MASTER3",#N/A,FALSE,"PFL00805"}</definedName>
    <definedName name="relted">#REF!</definedName>
    <definedName name="rem" localSheetId="13">#REF!</definedName>
    <definedName name="rem">#REF!</definedName>
    <definedName name="REMARK">#N/A</definedName>
    <definedName name="REMARKS" localSheetId="13">#REF!</definedName>
    <definedName name="REMARKS">#REF!</definedName>
    <definedName name="RENT" localSheetId="13">#REF!</definedName>
    <definedName name="RENT">#REF!</definedName>
    <definedName name="rental" localSheetId="13">#REF!</definedName>
    <definedName name="rental">#REF!</definedName>
    <definedName name="REO" localSheetId="13">#REF!</definedName>
    <definedName name="REO">#REF!</definedName>
    <definedName name="REP_BUDGET">#N/A</definedName>
    <definedName name="Rep_Cur" localSheetId="13">#REF!</definedName>
    <definedName name="Rep_Cur">#REF!</definedName>
    <definedName name="repair" localSheetId="13">#REF!</definedName>
    <definedName name="repair">#REF!</definedName>
    <definedName name="REPAIRS" localSheetId="13">#REF!</definedName>
    <definedName name="REPAIRS">#REF!</definedName>
    <definedName name="REPLY2" localSheetId="13">#REF!</definedName>
    <definedName name="REPLY2">#REF!</definedName>
    <definedName name="Report" localSheetId="13">#REF!</definedName>
    <definedName name="Report">#REF!</definedName>
    <definedName name="Report_Day">#REF!</definedName>
    <definedName name="ReportTitle1" localSheetId="13">#REF!</definedName>
    <definedName name="ReportTitle1">#REF!</definedName>
    <definedName name="rerere" hidden="1">{"DJH3",#N/A,FALSE,"PFL00805";"PJB3",#N/A,FALSE,"PFL00805";"JMD3",#N/A,FALSE,"PFL00805";"DNB3",#N/A,FALSE,"PFL00805";"MJP3",#N/A,FALSE,"PFL00805";"RAB3",#N/A,FALSE,"PFL00805";"GJW3",#N/A,FALSE,"PFL00805";"MASTER3",#N/A,FALSE,"PFL00805"}</definedName>
    <definedName name="RERERERERERER">#REF!</definedName>
    <definedName name="RES" localSheetId="13">#REF!</definedName>
    <definedName name="RES">#REF!</definedName>
    <definedName name="Res_Cenco" localSheetId="13">#REF!</definedName>
    <definedName name="Res_Cenco">#REF!</definedName>
    <definedName name="res_sum" hidden="1">{#N/A,#N/A,FALSE,"COVER1.XLS ";#N/A,#N/A,FALSE,"RACT1.XLS";#N/A,#N/A,FALSE,"RACT2.XLS";#N/A,#N/A,FALSE,"ECCMP";#N/A,#N/A,FALSE,"WELDER.XLS"}</definedName>
    <definedName name="Res_upsell">#REF!</definedName>
    <definedName name="Res_upsell3Y">#REF!</definedName>
    <definedName name="Research.Devlp.">#REF!</definedName>
    <definedName name="Reselects" localSheetId="13">#REF!</definedName>
    <definedName name="Reselects">#REF!</definedName>
    <definedName name="RESERVE" localSheetId="13">#REF!</definedName>
    <definedName name="RESERVE">#REF!</definedName>
    <definedName name="RESERVES">#N/A</definedName>
    <definedName name="Resiliant">#REF!</definedName>
    <definedName name="Resilient">#REF!</definedName>
    <definedName name="Resource_Optimisation">#REF!</definedName>
    <definedName name="Resource_Table">#REF!</definedName>
    <definedName name="RESPONSIBILITYAPPLICATIONID1">#REF!</definedName>
    <definedName name="RESPONSIBILITYAPPLICATIONID2">#REF!</definedName>
    <definedName name="RESPONSIBILITYAPPLICATIONID3">#REF!</definedName>
    <definedName name="RESPONSIBILITYAPPLICATIONID4">#REF!</definedName>
    <definedName name="RESPONSIBILITYAPPLICATIONID5">#REF!</definedName>
    <definedName name="RESPONSIBILITYAPPLICATIONID6">#REF!</definedName>
    <definedName name="RESPONSIBILITYAPPLICATIONID7">#REF!</definedName>
    <definedName name="RESPONSIBILITYID1">#REF!</definedName>
    <definedName name="RESPONSIBILITYID2">#REF!</definedName>
    <definedName name="RESPONSIBILITYID3">#REF!</definedName>
    <definedName name="RESPONSIBILITYID4">#REF!</definedName>
    <definedName name="RESPONSIBILITYID5">#REF!</definedName>
    <definedName name="RESPONSIBILITYID6">#REF!</definedName>
    <definedName name="RESPONSIBILITYID7">#REF!</definedName>
    <definedName name="RESPONSIBILITYNAME1">#REF!</definedName>
    <definedName name="RESPONSIBILITYNAME2">#REF!</definedName>
    <definedName name="RESPONSIBILITYNAME3">#REF!</definedName>
    <definedName name="RESPONSIBILITYNAME4">#REF!</definedName>
    <definedName name="RESPONSIBILITYNAME5">#REF!</definedName>
    <definedName name="RESPONSIBILITYNAME6">#REF!</definedName>
    <definedName name="RESPONSIBILITYNAME7">#REF!</definedName>
    <definedName name="rest">#REF!</definedName>
    <definedName name="Restr">#REF!</definedName>
    <definedName name="RestwertBil" localSheetId="13">#REF!</definedName>
    <definedName name="RestwertBil">#REF!</definedName>
    <definedName name="RestwertKalk" localSheetId="13">#REF!</definedName>
    <definedName name="RestwertKalk">#REF!</definedName>
    <definedName name="RESULT" localSheetId="13">#REF!</definedName>
    <definedName name="RESULT">#REF!</definedName>
    <definedName name="Results">#REF!</definedName>
    <definedName name="resww4e" localSheetId="13">#REF!</definedName>
    <definedName name="resww4e">#REF!</definedName>
    <definedName name="RET">#REF!</definedName>
    <definedName name="Retbenefits" localSheetId="13">#REF!</definedName>
    <definedName name="Retbenefits">#REF!</definedName>
    <definedName name="RETDETL" localSheetId="13">#REF!</definedName>
    <definedName name="RETDETL">#REF!</definedName>
    <definedName name="Retiring" localSheetId="13">#REF!</definedName>
    <definedName name="Retiring">#REF!</definedName>
    <definedName name="RETONLY" localSheetId="13">#REF!</definedName>
    <definedName name="RETONLY">#REF!</definedName>
    <definedName name="RETROVISORI">#REF!</definedName>
    <definedName name="Return" localSheetId="13">#REF!</definedName>
    <definedName name="Return">#REF!</definedName>
    <definedName name="return1" localSheetId="8">nopat1/capital1</definedName>
    <definedName name="return1" localSheetId="12">nopat1/capital1</definedName>
    <definedName name="return1" localSheetId="13">nopat1/capital1</definedName>
    <definedName name="return1" localSheetId="14">nopat1/capital1</definedName>
    <definedName name="return1" localSheetId="15">nopat1/capital1</definedName>
    <definedName name="return1" localSheetId="16">nopat1/capital1</definedName>
    <definedName name="return1" localSheetId="17">nopat1/capital1</definedName>
    <definedName name="return1" localSheetId="7">nopat1/capital1</definedName>
    <definedName name="return1">nopat1/capital1</definedName>
    <definedName name="REV" localSheetId="13">#REF!</definedName>
    <definedName name="REV">#REF!</definedName>
    <definedName name="rev_data">#REF!</definedName>
    <definedName name="REV_REP">#REF!</definedName>
    <definedName name="REV_REP_23_SEP">#REF!</definedName>
    <definedName name="Rev_Std_Mix" localSheetId="13">#REF!</definedName>
    <definedName name="Rev_Std_Mix">#REF!</definedName>
    <definedName name="REV_WORKING" localSheetId="13">#REF!</definedName>
    <definedName name="REV_WORKING">#REF!</definedName>
    <definedName name="reva_pivot">#REF!</definedName>
    <definedName name="Revaluation_Reserve">#REF!</definedName>
    <definedName name="Revaluation_Value">#REF!</definedName>
    <definedName name="REVCOST" localSheetId="13">#REF!</definedName>
    <definedName name="REVCOST">#REF!</definedName>
    <definedName name="revdata">#REF!</definedName>
    <definedName name="Revenue" hidden="1">{"bs",#N/A,FALSE,"BS";"pl",#N/A,FALSE,"PL"}</definedName>
    <definedName name="Revenue_1" hidden="1">Main.SAPF4Help()</definedName>
    <definedName name="Revenue_Assumptions">#REF!</definedName>
    <definedName name="REVERSAL" localSheetId="13">#REF!</definedName>
    <definedName name="REVERSAL">#REF!</definedName>
    <definedName name="Review" hidden="1">{#N/A,#N/A,FALSE,"Cover";#N/A,#N/A,FALSE,"Assumptions";#N/A,#N/A,FALSE,"Volumes";#N/A,#N/A,FALSE,"Pricing";#N/A,#N/A,FALSE,"TFLE Walk";#N/A,#N/A,FALSE,"Variable Cost";#N/A,#N/A,FALSE,"Sensitivity";#N/A,#N/A,FALSE,"Investment";#N/A,#N/A,FALSE,"Profitability"}</definedName>
    <definedName name="ReviewedBy">#REF!</definedName>
    <definedName name="ReviewedDate">#REF!</definedName>
    <definedName name="revisecf">#REF!</definedName>
    <definedName name="Revised">#REF!</definedName>
    <definedName name="Revised___I" localSheetId="13">#REF!</definedName>
    <definedName name="Revised___I">#REF!</definedName>
    <definedName name="revmanfin">#REF!</definedName>
    <definedName name="REW" localSheetId="13">#REF!</definedName>
    <definedName name="REW">#REF!</definedName>
    <definedName name="REWQRW" localSheetId="13">#REF!</definedName>
    <definedName name="REWQRW">#REF!</definedName>
    <definedName name="Rf" localSheetId="13">#REF!</definedName>
    <definedName name="Rf">#REF!</definedName>
    <definedName name="RF_FSJ">#REF!</definedName>
    <definedName name="rfcommn">#REF!</definedName>
    <definedName name="rfdara">#REF!</definedName>
    <definedName name="rfdata">#REF!</definedName>
    <definedName name="rfdata_2">#REF!</definedName>
    <definedName name="rfdata3">#REF!</definedName>
    <definedName name="RFID_services">#REF!</definedName>
    <definedName name="RFormula">#REF!</definedName>
    <definedName name="RFP003A">#REF!</definedName>
    <definedName name="RFP003B">#REF!</definedName>
    <definedName name="RFP003C">#REF!</definedName>
    <definedName name="RFP003D">#REF!</definedName>
    <definedName name="RFP003E">#REF!</definedName>
    <definedName name="RFP003F">#REF!</definedName>
    <definedName name="rfqrydata">#REF!</definedName>
    <definedName name="rfsale">#REF!</definedName>
    <definedName name="rfsch">#REF!</definedName>
    <definedName name="rfv.bs1" hidden="1">{"bs",#N/A,FALSE,"BS";"pl",#N/A,FALSE,"PL"}</definedName>
    <definedName name="rg" hidden="1">{#N/A,#N/A,FALSE,"Tbal";#N/A,#N/A,FALSE,"Trans";#N/A,#N/A,FALSE,"A-1";#N/A,#N/A,FALSE,"A-2";#N/A,#N/A,FALSE,"A-6";#N/A,#N/A,FALSE,"A-15";#N/A,#N/A,FALSE,"B-1";#N/A,#N/A,FALSE,"B-11"}</definedName>
    <definedName name="RGP">#REF!</definedName>
    <definedName name="rgt" localSheetId="13">#REF!</definedName>
    <definedName name="rgt">#REF!</definedName>
    <definedName name="RHD">#N/A</definedName>
    <definedName name="RICAMBI">#REF!</definedName>
    <definedName name="ricavi">#REF!</definedName>
    <definedName name="rid_1" hidden="1">{"'Sheet1'!$L$16"}</definedName>
    <definedName name="RIDHA">#REF!</definedName>
    <definedName name="RIDHAX">#REF!</definedName>
    <definedName name="Riep_Det_Max_No_Fcst">#REF!</definedName>
    <definedName name="Riep_Det_Max_Tot">#REF!</definedName>
    <definedName name="rIEPILOGO">#REF!</definedName>
    <definedName name="Rightserve">#REF!</definedName>
    <definedName name="RIGS" localSheetId="13">#REF!</definedName>
    <definedName name="RIGS">#REF!</definedName>
    <definedName name="RIL">#REF!</definedName>
    <definedName name="RIPARTI">#REF!</definedName>
    <definedName name="rishi" hidden="1">#REF!</definedName>
    <definedName name="Risk_Free" localSheetId="13">#REF!</definedName>
    <definedName name="Risk_Free">#REF!</definedName>
    <definedName name="Risk_Premium" localSheetId="13">#REF!</definedName>
    <definedName name="Risk_Premium">#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 hidden="1">{"'1-TheatreBkgs'!$A$1:$L$102"}</definedName>
    <definedName name="RiskSamplingType">3</definedName>
    <definedName name="RiskStandardRecalc">1</definedName>
    <definedName name="RiskUpdateDisplay">FALSE</definedName>
    <definedName name="RiskUseDifferentSeedForEachSim">FALSE</definedName>
    <definedName name="RiskUseFixedSeed">FALSE</definedName>
    <definedName name="RiskUseMultipleCPUs">FALSE</definedName>
    <definedName name="riya" localSheetId="13">#REF!</definedName>
    <definedName name="riya">#REF!</definedName>
    <definedName name="rl" hidden="1">{#N/A,#N/A,FALSE,"AUDIT-MWOS"}</definedName>
    <definedName name="Rls8_Req_list">#REF!</definedName>
    <definedName name="RM___0" localSheetId="13">#REF!</definedName>
    <definedName name="RM___0">#REF!</definedName>
    <definedName name="RM___0_10">#REF!</definedName>
    <definedName name="RM___0_11">#REF!</definedName>
    <definedName name="RM___0_12">#REF!</definedName>
    <definedName name="RM___0_9">#REF!</definedName>
    <definedName name="RM_10">#REF!</definedName>
    <definedName name="RM_11">#REF!</definedName>
    <definedName name="RM_12">#REF!</definedName>
    <definedName name="RM_9">#REF!</definedName>
    <definedName name="rm_consmp">#REF!</definedName>
    <definedName name="RM_Cost" localSheetId="13">#REF!</definedName>
    <definedName name="RM_Cost">#REF!</definedName>
    <definedName name="rmcAccount">2300</definedName>
    <definedName name="rmcApplication">"CONT*"</definedName>
    <definedName name="rmcCategory">"VJ1C*"</definedName>
    <definedName name="rmcFrequency">"QYT*"</definedName>
    <definedName name="RMCOptions">"*000000000000000"</definedName>
    <definedName name="RMcost">#REF!</definedName>
    <definedName name="rmcPeriod">9806</definedName>
    <definedName name="rmfuelconforclnkr" hidden="1">{#N/A,#N/A,FALSE,"CMN_FE"}</definedName>
    <definedName name="RMIN">#N/A</definedName>
    <definedName name="RMREOH">#N/A</definedName>
    <definedName name="RMRNOT">#N/A</definedName>
    <definedName name="RMRT" localSheetId="13">#REF!</definedName>
    <definedName name="RMRT">#REF!</definedName>
    <definedName name="rmsale">#REF!</definedName>
    <definedName name="RMsummary">#REF!</definedName>
    <definedName name="RNDBOH">#N/A</definedName>
    <definedName name="RNDEOH">#N/A</definedName>
    <definedName name="rngdate1">#REF!</definedName>
    <definedName name="rngforcount">#REF!</definedName>
    <definedName name="rngnew">#REF!</definedName>
    <definedName name="rngnew1">#REF!</definedName>
    <definedName name="rngtodate1">#REF!</definedName>
    <definedName name="RNO">#N/A</definedName>
    <definedName name="RO" localSheetId="13">#REF!</definedName>
    <definedName name="RO">#REF!</definedName>
    <definedName name="Road" localSheetId="13">#REF!</definedName>
    <definedName name="Road">#REF!</definedName>
    <definedName name="RODMST">#REF!</definedName>
    <definedName name="roe" localSheetId="13">#REF!</definedName>
    <definedName name="roe">#REF!</definedName>
    <definedName name="rohan" hidden="1">{"mndview",#N/A,TRUE,"Total 95";"vakview",#N/A,TRUE,"Total 95";#N/A,#N/A,TRUE,"Graphs"}</definedName>
    <definedName name="rohig" hidden="1">{#N/A,#N/A,TRUE,"Staffnos &amp; cost"}</definedName>
    <definedName name="rohig_1" hidden="1">{#N/A,#N/A,TRUE,"Staffnos &amp; cost"}</definedName>
    <definedName name="rohig_1_1" hidden="1">{#N/A,#N/A,TRUE,"Staffnos &amp; cost"}</definedName>
    <definedName name="rohig_1_2" hidden="1">{#N/A,#N/A,TRUE,"Staffnos &amp; cost"}</definedName>
    <definedName name="rohig_2" hidden="1">{#N/A,#N/A,TRUE,"Staffnos &amp; cost"}</definedName>
    <definedName name="rohig_2_1" hidden="1">{#N/A,#N/A,TRUE,"Staffnos &amp; cost"}</definedName>
    <definedName name="rohig_3" hidden="1">{#N/A,#N/A,TRUE,"Staffnos &amp; cost"}</definedName>
    <definedName name="ROI" localSheetId="13">#REF!</definedName>
    <definedName name="ROI">#REF!</definedName>
    <definedName name="Roulage" hidden="1">{"'ID(2)'!$E$1:$N$4"}</definedName>
    <definedName name="Round">1</definedName>
    <definedName name="RowDetails1" localSheetId="13">#REF!</definedName>
    <definedName name="RowDetails1">#REF!</definedName>
    <definedName name="Rows" localSheetId="13">#REF!</definedName>
    <definedName name="Rows">#REF!</definedName>
    <definedName name="ROWSTOUPLOAD1">#REF!</definedName>
    <definedName name="ROWSTOUPLOAD2">#REF!</definedName>
    <definedName name="ROWSTOUPLOAD3">#REF!</definedName>
    <definedName name="ROWSTOUPLOAD4">#REF!</definedName>
    <definedName name="ROWSTOUPLOAD5">#REF!</definedName>
    <definedName name="ROWSTOUPLOAD6">#REF!</definedName>
    <definedName name="ROWSTOUPLOAD7">#REF!</definedName>
    <definedName name="royalties" localSheetId="13">#REF!</definedName>
    <definedName name="royalties">#REF!</definedName>
    <definedName name="ROYCons">#REF!</definedName>
    <definedName name="ROYProf">#REF!</definedName>
    <definedName name="ROYTotalCoy">#REF!</definedName>
    <definedName name="RPBF">#REF!</definedName>
    <definedName name="RPBFR">#REF!</definedName>
    <definedName name="RPbuschoice">#REF!</definedName>
    <definedName name="RPCF">#REF!</definedName>
    <definedName name="RPK_PA">#REF!</definedName>
    <definedName name="RPM_Pr">#REF!</definedName>
    <definedName name="RQA" localSheetId="13">#REF!</definedName>
    <definedName name="RQA">#REF!</definedName>
    <definedName name="RR" localSheetId="13">#REF!</definedName>
    <definedName name="RR">#REF!</definedName>
    <definedName name="rradj" localSheetId="13">'Notes 18'!nopatadj/'Notes 18'!capitaladj</definedName>
    <definedName name="rradj">nopatadj/capitaladj</definedName>
    <definedName name="RRAdju">1.333333333</definedName>
    <definedName name="rrn.bsall" hidden="1">{"bs",#N/A,FALSE,"BS";"pl",#N/A,FALSE,"PL";"res",#N/A,FALSE,"S.CAP,RES";"loans",#N/A,FALSE,"Loans";"inv",#N/A,FALSE,"C.Assets";"fa",#N/A,FALSE,"F.Assets";"ca",#N/A,FALSE,"C.Assets";"cl",#N/A,FALSE,"CL,Sales,Income";"ovh",#N/A,FALSE,"OVH"}</definedName>
    <definedName name="rrrr" hidden="1">{"summary - summary",#N/A,TRUE,"Summary";"summary - summary 1",#N/A,TRUE,"Summary"}</definedName>
    <definedName name="rrsr" localSheetId="13">#REF!</definedName>
    <definedName name="rrsr">#REF!</definedName>
    <definedName name="rs" hidden="1">#REF!</definedName>
    <definedName name="RS_USD">#REF!</definedName>
    <definedName name="RSP">#REF!</definedName>
    <definedName name="RSRC">#REF!</definedName>
    <definedName name="RST">#REF!</definedName>
    <definedName name="rsu">#REF!</definedName>
    <definedName name="RSU0">#REF!</definedName>
    <definedName name="RSU00">#REF!</definedName>
    <definedName name="RT">#REF!</definedName>
    <definedName name="rta" hidden="1">{#N/A,#N/A,FALSE,"Assumptions";#N/A,#N/A,FALSE,"Volumes";#N/A,#N/A,FALSE,"Pricing";#N/A,#N/A,FALSE,"Variable Cost";#N/A,#N/A,FALSE,"Investment";#N/A,#N/A,FALSE,"Profitability";#N/A,#N/A,FALSE,"Business Comparison"}</definedName>
    <definedName name="RTEWARQ" localSheetId="13">#REF!</definedName>
    <definedName name="RTEWARQ">#REF!</definedName>
    <definedName name="rthrh" hidden="1">{#N/A,#N/A,FALSE,"SMT1";#N/A,#N/A,FALSE,"SMT2";#N/A,#N/A,FALSE,"Summary";#N/A,#N/A,FALSE,"Graphs";#N/A,#N/A,FALSE,"4 Panel"}</definedName>
    <definedName name="rthwrh" hidden="1">{#N/A,#N/A,FALSE,"Full";#N/A,#N/A,FALSE,"Half";#N/A,#N/A,FALSE,"Op Expenses";#N/A,#N/A,FALSE,"Cap Charge";#N/A,#N/A,FALSE,"Cost C";#N/A,#N/A,FALSE,"PP&amp;E";#N/A,#N/A,FALSE,"R&amp;D"}</definedName>
    <definedName name="RTIN">#N/A</definedName>
    <definedName name="rtrtr" hidden="1">{"Drawing&amp;Homo.result",#N/A,FALSE,"Greco Hom. and BOM"}</definedName>
    <definedName name="RTY_선택">#REF!</definedName>
    <definedName name="RTYER" localSheetId="13">#REF!</definedName>
    <definedName name="RTYER">#REF!</definedName>
    <definedName name="RTYUI" localSheetId="13">#REF!</definedName>
    <definedName name="RTYUI">#REF!</definedName>
    <definedName name="RTYW" hidden="1">{#N/A,#N/A,FALSE,"Aging Summary";#N/A,#N/A,FALSE,"Ratio Analysis";#N/A,#N/A,FALSE,"Test 120 Day Accts";#N/A,#N/A,FALSE,"Tickmarks"}</definedName>
    <definedName name="ruchir">#REF!</definedName>
    <definedName name="Rup">#REF!</definedName>
    <definedName name="rupee" localSheetId="13">#REF!</definedName>
    <definedName name="rupee">#REF!</definedName>
    <definedName name="Rupees">#REF!</definedName>
    <definedName name="RURE" localSheetId="13">#REF!</definedName>
    <definedName name="RURE">#REF!</definedName>
    <definedName name="RV_TM">#REF!</definedName>
    <definedName name="RVA_PUB" localSheetId="13">#REF!</definedName>
    <definedName name="RVA_PUB">#REF!</definedName>
    <definedName name="RVI" hidden="1">#REF!</definedName>
    <definedName name="rwere" hidden="1">{#N/A,#N/A,FALSE,"COVER1.XLS ";#N/A,#N/A,FALSE,"RACT1.XLS";#N/A,#N/A,FALSE,"RACT2.XLS";#N/A,#N/A,FALSE,"ECCMP";#N/A,#N/A,FALSE,"WELDER.XLS"}</definedName>
    <definedName name="rwererer" localSheetId="13">#REF!</definedName>
    <definedName name="rwererer">#REF!</definedName>
    <definedName name="RWERT" hidden="1">1</definedName>
    <definedName name="rwerwerwerwer" localSheetId="13">#REF!</definedName>
    <definedName name="rwerwerwerwer">#REF!</definedName>
    <definedName name="RWORK" localSheetId="13">#REF!</definedName>
    <definedName name="RWORK">#REF!</definedName>
    <definedName name="rwreer" localSheetId="13">#REF!</definedName>
    <definedName name="rwreer">#REF!</definedName>
    <definedName name="RWSA" localSheetId="13">#REF!</definedName>
    <definedName name="RWSA">#REF!</definedName>
    <definedName name="rwyt" hidden="1">{"'1-TheatreBkgs'!$A$1:$L$102"}</definedName>
    <definedName name="rwytt" hidden="1">{"'1-TheatreBkgs'!$A$1:$L$102"}</definedName>
    <definedName name="rwytwr" hidden="1">{"'1-TheatreBkgs'!$A$1:$L$102"}</definedName>
    <definedName name="rwyty" hidden="1">{"'1-TheatreBkgs'!$A$1:$L$102"}</definedName>
    <definedName name="rwytyt" hidden="1">{"'1-TheatreBkgs'!$A$1:$L$102"}</definedName>
    <definedName name="RY7E4" localSheetId="13">#REF!</definedName>
    <definedName name="RY7E4">#REF!</definedName>
    <definedName name="ryir" hidden="1">{"'1-TheatreBkgs'!$A$1:$L$102"}</definedName>
    <definedName name="ryiuyriu" hidden="1">{"'1-TheatreBkgs'!$A$1:$L$102"}</definedName>
    <definedName name="ryohikei">#REF!</definedName>
    <definedName name="ryt" hidden="1">{"'1-TheatreBkgs'!$A$1:$L$102"}</definedName>
    <definedName name="s" localSheetId="13">#REF!</definedName>
    <definedName name="s">#REF!</definedName>
    <definedName name="S._K._Roy" localSheetId="13">#REF!</definedName>
    <definedName name="S._K._Roy">#REF!</definedName>
    <definedName name="S._No." localSheetId="13">#REF!</definedName>
    <definedName name="S._No.">#REF!</definedName>
    <definedName name="S.1.4.3" hidden="1">{"Edition",#N/A,FALSE,"Data"}</definedName>
    <definedName name="S.1.4.3_1" hidden="1">{"Edition",#N/A,FALSE,"Data"}</definedName>
    <definedName name="s.2.4.7" hidden="1">{"Edition",#N/A,FALSE,"Data"}</definedName>
    <definedName name="S.7.1.010" localSheetId="13">#REF!</definedName>
    <definedName name="S.7.1.010">#REF!</definedName>
    <definedName name="S.7.1.011" localSheetId="13">#REF!</definedName>
    <definedName name="S.7.1.011">#REF!</definedName>
    <definedName name="S.7.1.10" localSheetId="13">#REF!</definedName>
    <definedName name="S.7.1.10">#REF!</definedName>
    <definedName name="S.7.1.11" localSheetId="13">#REF!</definedName>
    <definedName name="S.7.1.11">#REF!</definedName>
    <definedName name="S.7.1.12" localSheetId="13">#REF!</definedName>
    <definedName name="S.7.1.12">#REF!</definedName>
    <definedName name="S.7.1.13" localSheetId="13">#REF!</definedName>
    <definedName name="S.7.1.13">#REF!</definedName>
    <definedName name="S.7.1.14" localSheetId="13">#REF!</definedName>
    <definedName name="S.7.1.14">#REF!</definedName>
    <definedName name="S.7.1.15" localSheetId="13">#REF!</definedName>
    <definedName name="S.7.1.15">#REF!</definedName>
    <definedName name="S.7.1.16" localSheetId="13">#REF!</definedName>
    <definedName name="S.7.1.16">#REF!</definedName>
    <definedName name="S.7.1.17" localSheetId="13">#REF!</definedName>
    <definedName name="S.7.1.17">#REF!</definedName>
    <definedName name="S.7.1.18" localSheetId="13">#REF!</definedName>
    <definedName name="S.7.1.18">#REF!</definedName>
    <definedName name="S.7.1.19" localSheetId="13">#REF!</definedName>
    <definedName name="S.7.1.19">#REF!</definedName>
    <definedName name="S.7.1.8" localSheetId="13">#REF!</definedName>
    <definedName name="S.7.1.8">#REF!</definedName>
    <definedName name="S.7.1.9" localSheetId="13">#REF!</definedName>
    <definedName name="S.7.1.9">#REF!</definedName>
    <definedName name="S.No." localSheetId="13">#REF!</definedName>
    <definedName name="S.No.">#REF!</definedName>
    <definedName name="Š_?QUARTERLY_PERFORMA">NA()</definedName>
    <definedName name="S_0">#REF!</definedName>
    <definedName name="S_1">#REF!</definedName>
    <definedName name="S_1_2">#N/A</definedName>
    <definedName name="S_10">#REF!</definedName>
    <definedName name="S_10_11_12">#N/A</definedName>
    <definedName name="S_102" localSheetId="13">#REF!</definedName>
    <definedName name="S_102">#REF!</definedName>
    <definedName name="S_103" localSheetId="13">#REF!</definedName>
    <definedName name="S_103">#REF!</definedName>
    <definedName name="S_11">#REF!</definedName>
    <definedName name="S_116_R" localSheetId="13">#REF!</definedName>
    <definedName name="S_116_R">#REF!</definedName>
    <definedName name="S_13_14___15">#N/A</definedName>
    <definedName name="S_142" localSheetId="13">#REF!</definedName>
    <definedName name="S_142">#REF!</definedName>
    <definedName name="S_143" localSheetId="13">#REF!</definedName>
    <definedName name="S_143">#REF!</definedName>
    <definedName name="S_144" localSheetId="13">#REF!</definedName>
    <definedName name="S_144">#REF!</definedName>
    <definedName name="S_145" localSheetId="13">#REF!</definedName>
    <definedName name="S_145">#REF!</definedName>
    <definedName name="S_146" localSheetId="13">#REF!</definedName>
    <definedName name="S_146">#REF!</definedName>
    <definedName name="S_148" localSheetId="13">#REF!</definedName>
    <definedName name="S_148">#REF!</definedName>
    <definedName name="S_149_T" localSheetId="13">#REF!</definedName>
    <definedName name="S_149_T">#REF!</definedName>
    <definedName name="S_149_T_S" localSheetId="13">#REF!</definedName>
    <definedName name="S_149_T_S">#REF!</definedName>
    <definedName name="S_151" localSheetId="13">#REF!</definedName>
    <definedName name="S_151">#REF!</definedName>
    <definedName name="S_152_R" localSheetId="13">#REF!</definedName>
    <definedName name="S_152_R">#REF!</definedName>
    <definedName name="S_153_R" localSheetId="13">#REF!</definedName>
    <definedName name="S_153_R">#REF!</definedName>
    <definedName name="S_154" localSheetId="13">#REF!</definedName>
    <definedName name="S_154">#REF!</definedName>
    <definedName name="S_155" localSheetId="13">#REF!</definedName>
    <definedName name="S_155">#REF!</definedName>
    <definedName name="S_156" localSheetId="13">#REF!</definedName>
    <definedName name="S_156">#REF!</definedName>
    <definedName name="S_157" localSheetId="13">#REF!</definedName>
    <definedName name="S_157">#REF!</definedName>
    <definedName name="S_158" localSheetId="13">#REF!</definedName>
    <definedName name="S_158">#REF!</definedName>
    <definedName name="S_159" localSheetId="13">#REF!</definedName>
    <definedName name="S_159">#REF!</definedName>
    <definedName name="S_16_17">#REF!</definedName>
    <definedName name="S_162" localSheetId="13">#REF!</definedName>
    <definedName name="S_162">#REF!</definedName>
    <definedName name="S_163" localSheetId="13">#REF!</definedName>
    <definedName name="S_163">#REF!</definedName>
    <definedName name="S_164" localSheetId="13">#REF!</definedName>
    <definedName name="S_164">#REF!</definedName>
    <definedName name="S_165" localSheetId="13">#REF!</definedName>
    <definedName name="S_165">#REF!</definedName>
    <definedName name="S_166" localSheetId="13">#REF!</definedName>
    <definedName name="S_166">#REF!</definedName>
    <definedName name="S_167" localSheetId="13">#REF!</definedName>
    <definedName name="S_167">#REF!</definedName>
    <definedName name="S_168" localSheetId="13">#REF!</definedName>
    <definedName name="S_168">#REF!</definedName>
    <definedName name="S_170_R" localSheetId="13">#REF!</definedName>
    <definedName name="S_170_R">#REF!</definedName>
    <definedName name="S_171_R" localSheetId="13">#REF!</definedName>
    <definedName name="S_171_R">#REF!</definedName>
    <definedName name="S_173" localSheetId="13">#REF!</definedName>
    <definedName name="S_173">#REF!</definedName>
    <definedName name="S_175_R" localSheetId="13">#REF!</definedName>
    <definedName name="S_175_R">#REF!</definedName>
    <definedName name="S_176" localSheetId="13">#REF!</definedName>
    <definedName name="S_176">#REF!</definedName>
    <definedName name="S_177" localSheetId="13">#REF!</definedName>
    <definedName name="S_177">#REF!</definedName>
    <definedName name="S_179" localSheetId="13">#REF!</definedName>
    <definedName name="S_179">#REF!</definedName>
    <definedName name="S_179A" localSheetId="13">#REF!</definedName>
    <definedName name="S_179A">#REF!</definedName>
    <definedName name="S_18___19">#N/A</definedName>
    <definedName name="S_183" localSheetId="13">#REF!</definedName>
    <definedName name="S_183">#REF!</definedName>
    <definedName name="S_185" localSheetId="13">#REF!</definedName>
    <definedName name="S_185">#REF!</definedName>
    <definedName name="S_186" localSheetId="13">#REF!</definedName>
    <definedName name="S_186">#REF!</definedName>
    <definedName name="S_187" localSheetId="13">#REF!</definedName>
    <definedName name="S_187">#REF!</definedName>
    <definedName name="S_188" localSheetId="13">#REF!</definedName>
    <definedName name="S_188">#REF!</definedName>
    <definedName name="S_189" localSheetId="13">#REF!</definedName>
    <definedName name="S_189">#REF!</definedName>
    <definedName name="S_190" localSheetId="13">#REF!</definedName>
    <definedName name="S_190">#REF!</definedName>
    <definedName name="S_191" localSheetId="13">#REF!</definedName>
    <definedName name="S_191">#REF!</definedName>
    <definedName name="S_192" localSheetId="13">#REF!</definedName>
    <definedName name="S_192">#REF!</definedName>
    <definedName name="S_198" localSheetId="13">#REF!</definedName>
    <definedName name="S_198">#REF!</definedName>
    <definedName name="S_2">#REF!</definedName>
    <definedName name="S_20_21___22">#REF!</definedName>
    <definedName name="S_218" localSheetId="13">#REF!</definedName>
    <definedName name="S_218">#REF!</definedName>
    <definedName name="S_222">#REF!</definedName>
    <definedName name="S_228" localSheetId="13">#REF!</definedName>
    <definedName name="S_228">#REF!</definedName>
    <definedName name="S_23">#N/A</definedName>
    <definedName name="S_230" localSheetId="13">#REF!</definedName>
    <definedName name="S_230">#REF!</definedName>
    <definedName name="S_232" localSheetId="13">#REF!</definedName>
    <definedName name="S_232">#REF!</definedName>
    <definedName name="S_234" localSheetId="13">#REF!</definedName>
    <definedName name="S_234">#REF!</definedName>
    <definedName name="S_241" localSheetId="13">#REF!</definedName>
    <definedName name="S_241">#REF!</definedName>
    <definedName name="S_242" localSheetId="13">#REF!</definedName>
    <definedName name="S_242">#REF!</definedName>
    <definedName name="S_243" localSheetId="13">#REF!</definedName>
    <definedName name="S_243">#REF!</definedName>
    <definedName name="S_252" localSheetId="13">#REF!</definedName>
    <definedName name="S_252">#REF!</definedName>
    <definedName name="S_3">#REF!</definedName>
    <definedName name="S_3_4">#N/A</definedName>
    <definedName name="S_332" localSheetId="13">#REF!</definedName>
    <definedName name="S_332">#REF!</definedName>
    <definedName name="S_333" localSheetId="13">#REF!</definedName>
    <definedName name="S_333">#REF!</definedName>
    <definedName name="S_334" localSheetId="13">#REF!</definedName>
    <definedName name="S_334">#REF!</definedName>
    <definedName name="S_336" localSheetId="13">#REF!</definedName>
    <definedName name="S_336">#REF!</definedName>
    <definedName name="S_337" localSheetId="13">#REF!</definedName>
    <definedName name="S_337">#REF!</definedName>
    <definedName name="S_338" localSheetId="13">#REF!</definedName>
    <definedName name="S_338">#REF!</definedName>
    <definedName name="S_339" localSheetId="13">#REF!</definedName>
    <definedName name="S_339">#REF!</definedName>
    <definedName name="S_343" localSheetId="13">#REF!</definedName>
    <definedName name="S_343">#REF!</definedName>
    <definedName name="S_344" localSheetId="13">#REF!</definedName>
    <definedName name="S_344">#REF!</definedName>
    <definedName name="S_345" localSheetId="13">#REF!</definedName>
    <definedName name="S_345">#REF!</definedName>
    <definedName name="S_346" localSheetId="13">#REF!</definedName>
    <definedName name="S_346">#REF!</definedName>
    <definedName name="S_347" localSheetId="13">#REF!</definedName>
    <definedName name="S_347">#REF!</definedName>
    <definedName name="S_347A" localSheetId="13">#REF!</definedName>
    <definedName name="S_347A">#REF!</definedName>
    <definedName name="S_348" localSheetId="13">#REF!</definedName>
    <definedName name="S_348">#REF!</definedName>
    <definedName name="S_348A" localSheetId="13">#REF!</definedName>
    <definedName name="S_348A">#REF!</definedName>
    <definedName name="S_349" localSheetId="13">#REF!</definedName>
    <definedName name="S_349">#REF!</definedName>
    <definedName name="S_349A" localSheetId="13">#REF!</definedName>
    <definedName name="S_349A">#REF!</definedName>
    <definedName name="S_350" localSheetId="13">#REF!</definedName>
    <definedName name="S_350">#REF!</definedName>
    <definedName name="S_351" localSheetId="13">#REF!</definedName>
    <definedName name="S_351">#REF!</definedName>
    <definedName name="S_352" localSheetId="13">#REF!</definedName>
    <definedName name="S_352">#REF!</definedName>
    <definedName name="S_353" localSheetId="13">#REF!</definedName>
    <definedName name="S_353">#REF!</definedName>
    <definedName name="S_362" localSheetId="13">#REF!</definedName>
    <definedName name="S_362">#REF!</definedName>
    <definedName name="S_363" localSheetId="13">#REF!</definedName>
    <definedName name="S_363">#REF!</definedName>
    <definedName name="S_364" localSheetId="13">#REF!</definedName>
    <definedName name="S_364">#REF!</definedName>
    <definedName name="S_365" localSheetId="13">#REF!</definedName>
    <definedName name="S_365">#REF!</definedName>
    <definedName name="S_366" localSheetId="13">#REF!</definedName>
    <definedName name="S_366">#REF!</definedName>
    <definedName name="S_367" localSheetId="13">#REF!</definedName>
    <definedName name="S_367">#REF!</definedName>
    <definedName name="S_368" localSheetId="13">#REF!</definedName>
    <definedName name="S_368">#REF!</definedName>
    <definedName name="S_369" localSheetId="13">#REF!</definedName>
    <definedName name="S_369">#REF!</definedName>
    <definedName name="S_370" localSheetId="13">#REF!</definedName>
    <definedName name="S_370">#REF!</definedName>
    <definedName name="S_371" localSheetId="13">#REF!</definedName>
    <definedName name="S_371">#REF!</definedName>
    <definedName name="S_376" localSheetId="13">#REF!</definedName>
    <definedName name="S_376">#REF!</definedName>
    <definedName name="S_377" localSheetId="13">#REF!</definedName>
    <definedName name="S_377">#REF!</definedName>
    <definedName name="S_378" localSheetId="13">#REF!</definedName>
    <definedName name="S_378">#REF!</definedName>
    <definedName name="S_397" localSheetId="13">#REF!</definedName>
    <definedName name="S_397">#REF!</definedName>
    <definedName name="S_4">#REF!</definedName>
    <definedName name="S_409" localSheetId="13">#REF!</definedName>
    <definedName name="S_409">#REF!</definedName>
    <definedName name="S_410" localSheetId="13">#REF!</definedName>
    <definedName name="S_410">#REF!</definedName>
    <definedName name="S_420" localSheetId="13">#REF!</definedName>
    <definedName name="S_420">#REF!</definedName>
    <definedName name="S_421" localSheetId="13">#REF!</definedName>
    <definedName name="S_421">#REF!</definedName>
    <definedName name="S_422" localSheetId="13">#REF!</definedName>
    <definedName name="S_422">#REF!</definedName>
    <definedName name="S_423" localSheetId="13">#REF!</definedName>
    <definedName name="S_423">#REF!</definedName>
    <definedName name="S_426" localSheetId="13">#REF!</definedName>
    <definedName name="S_426">#REF!</definedName>
    <definedName name="S_427" localSheetId="13">#REF!</definedName>
    <definedName name="S_427">#REF!</definedName>
    <definedName name="S_428" localSheetId="13">#REF!</definedName>
    <definedName name="S_428">#REF!</definedName>
    <definedName name="S_429" localSheetId="13">#REF!</definedName>
    <definedName name="S_429">#REF!</definedName>
    <definedName name="S_444">#REF!</definedName>
    <definedName name="S_446" localSheetId="13">#REF!</definedName>
    <definedName name="S_446">#REF!</definedName>
    <definedName name="S_446_T_S" localSheetId="13">#REF!</definedName>
    <definedName name="S_446_T_S">#REF!</definedName>
    <definedName name="S_447" localSheetId="13">#REF!</definedName>
    <definedName name="S_447">#REF!</definedName>
    <definedName name="S_447_T_S" localSheetId="13">#REF!</definedName>
    <definedName name="S_447_T_S">#REF!</definedName>
    <definedName name="S_452" localSheetId="13">#REF!</definedName>
    <definedName name="S_452">#REF!</definedName>
    <definedName name="S_453" localSheetId="13">#REF!</definedName>
    <definedName name="S_453">#REF!</definedName>
    <definedName name="S_469" localSheetId="13">#REF!</definedName>
    <definedName name="S_469">#REF!</definedName>
    <definedName name="S_493" localSheetId="13">#REF!</definedName>
    <definedName name="S_493">#REF!</definedName>
    <definedName name="S_494" localSheetId="13">#REF!</definedName>
    <definedName name="S_494">#REF!</definedName>
    <definedName name="S_495" localSheetId="13">#REF!</definedName>
    <definedName name="S_495">#REF!</definedName>
    <definedName name="S_497" localSheetId="13">#REF!</definedName>
    <definedName name="S_497">#REF!</definedName>
    <definedName name="S_498" localSheetId="13">#REF!</definedName>
    <definedName name="S_498">#REF!</definedName>
    <definedName name="S_5">#REF!</definedName>
    <definedName name="S_507" localSheetId="13">#REF!</definedName>
    <definedName name="S_507">#REF!</definedName>
    <definedName name="S_508" localSheetId="13">#REF!</definedName>
    <definedName name="S_508">#REF!</definedName>
    <definedName name="S_509" localSheetId="13">#REF!</definedName>
    <definedName name="S_509">#REF!</definedName>
    <definedName name="S_555" localSheetId="13">#REF!</definedName>
    <definedName name="S_555">#REF!</definedName>
    <definedName name="S_556" localSheetId="13">#REF!</definedName>
    <definedName name="S_556">#REF!</definedName>
    <definedName name="S_557" localSheetId="13">#REF!</definedName>
    <definedName name="S_557">#REF!</definedName>
    <definedName name="S_572" localSheetId="13">#REF!</definedName>
    <definedName name="S_572">#REF!</definedName>
    <definedName name="S_576" localSheetId="13">#REF!</definedName>
    <definedName name="S_576">#REF!</definedName>
    <definedName name="S_582" localSheetId="13">#REF!</definedName>
    <definedName name="S_582">#REF!</definedName>
    <definedName name="S_583" localSheetId="13">#REF!</definedName>
    <definedName name="S_583">#REF!</definedName>
    <definedName name="S_584" localSheetId="13">#REF!</definedName>
    <definedName name="S_584">#REF!</definedName>
    <definedName name="S_585" localSheetId="13">#REF!</definedName>
    <definedName name="S_585">#REF!</definedName>
    <definedName name="S_586" localSheetId="13">#REF!</definedName>
    <definedName name="S_586">#REF!</definedName>
    <definedName name="S_587" localSheetId="13">#REF!</definedName>
    <definedName name="S_587">#REF!</definedName>
    <definedName name="S_591" localSheetId="13">#REF!</definedName>
    <definedName name="S_591">#REF!</definedName>
    <definedName name="S_592" localSheetId="13">#REF!</definedName>
    <definedName name="S_592">#REF!</definedName>
    <definedName name="S_593" localSheetId="13">#REF!</definedName>
    <definedName name="S_593">#REF!</definedName>
    <definedName name="S_594" localSheetId="13">#REF!</definedName>
    <definedName name="S_594">#REF!</definedName>
    <definedName name="S_595" localSheetId="13">#REF!</definedName>
    <definedName name="S_595">#REF!</definedName>
    <definedName name="S_596" localSheetId="13">#REF!</definedName>
    <definedName name="S_596">#REF!</definedName>
    <definedName name="S_597" localSheetId="13">#REF!</definedName>
    <definedName name="S_597">#REF!</definedName>
    <definedName name="S_6">#REF!</definedName>
    <definedName name="S_605" localSheetId="13">#REF!</definedName>
    <definedName name="S_605">#REF!</definedName>
    <definedName name="S_606" localSheetId="13">#REF!</definedName>
    <definedName name="S_606">#REF!</definedName>
    <definedName name="S_606_T_S" localSheetId="13">#REF!</definedName>
    <definedName name="S_606_T_S">#REF!</definedName>
    <definedName name="S_609" localSheetId="13">#REF!</definedName>
    <definedName name="S_609">#REF!</definedName>
    <definedName name="S_61" localSheetId="13">#REF!</definedName>
    <definedName name="S_61">#REF!</definedName>
    <definedName name="S_610" localSheetId="13">#REF!</definedName>
    <definedName name="S_610">#REF!</definedName>
    <definedName name="S_610_T_S" localSheetId="13">#REF!</definedName>
    <definedName name="S_610_T_S">#REF!</definedName>
    <definedName name="S_611" localSheetId="13">#REF!</definedName>
    <definedName name="S_611">#REF!</definedName>
    <definedName name="S_611_T_S" localSheetId="13">#REF!</definedName>
    <definedName name="S_611_T_S">#REF!</definedName>
    <definedName name="S_612" localSheetId="13">#REF!</definedName>
    <definedName name="S_612">#REF!</definedName>
    <definedName name="S_612_T_S" localSheetId="13">#REF!</definedName>
    <definedName name="S_612_T_S">#REF!</definedName>
    <definedName name="S_613" localSheetId="13">#REF!</definedName>
    <definedName name="S_613">#REF!</definedName>
    <definedName name="S_613_T_S" localSheetId="13">#REF!</definedName>
    <definedName name="S_613_T_S">#REF!</definedName>
    <definedName name="S_614" localSheetId="13">#REF!</definedName>
    <definedName name="S_614">#REF!</definedName>
    <definedName name="S_614_T___S" localSheetId="13">#REF!</definedName>
    <definedName name="S_614_T___S">#REF!</definedName>
    <definedName name="S_615" localSheetId="13">#REF!</definedName>
    <definedName name="S_615">#REF!</definedName>
    <definedName name="S_616" localSheetId="13">#REF!</definedName>
    <definedName name="S_616">#REF!</definedName>
    <definedName name="S_616_T_S" localSheetId="13">#REF!</definedName>
    <definedName name="S_616_T_S">#REF!</definedName>
    <definedName name="S_618" localSheetId="13">#REF!</definedName>
    <definedName name="S_618">#REF!</definedName>
    <definedName name="S_624" localSheetId="13">#REF!</definedName>
    <definedName name="S_624">#REF!</definedName>
    <definedName name="S_625" localSheetId="13">#REF!</definedName>
    <definedName name="S_625">#REF!</definedName>
    <definedName name="S_626" localSheetId="13">#REF!</definedName>
    <definedName name="S_626">#REF!</definedName>
    <definedName name="S_640_R" localSheetId="13">#REF!</definedName>
    <definedName name="S_640_R">#REF!</definedName>
    <definedName name="S_640_T___S" localSheetId="13">#REF!</definedName>
    <definedName name="S_640_T___S">#REF!</definedName>
    <definedName name="S_641" localSheetId="13">#REF!</definedName>
    <definedName name="S_641">#REF!</definedName>
    <definedName name="S_641_T_S" localSheetId="13">#REF!</definedName>
    <definedName name="S_641_T_S">#REF!</definedName>
    <definedName name="S_644" localSheetId="13">#REF!</definedName>
    <definedName name="S_644">#REF!</definedName>
    <definedName name="S_644_T___S" localSheetId="13">#REF!</definedName>
    <definedName name="S_644_T___S">#REF!</definedName>
    <definedName name="S_646" localSheetId="13">#REF!</definedName>
    <definedName name="S_646">#REF!</definedName>
    <definedName name="S_646_T_S" localSheetId="13">#REF!</definedName>
    <definedName name="S_646_T_S">#REF!</definedName>
    <definedName name="S_649_R_T_S" localSheetId="13">#REF!</definedName>
    <definedName name="S_649_R_T_S">#REF!</definedName>
    <definedName name="S_688" localSheetId="13">#REF!</definedName>
    <definedName name="S_688">#REF!</definedName>
    <definedName name="S_7">#REF!</definedName>
    <definedName name="S_725" localSheetId="13">#REF!</definedName>
    <definedName name="S_725">#REF!</definedName>
    <definedName name="S_726" localSheetId="13">#REF!</definedName>
    <definedName name="S_726">#REF!</definedName>
    <definedName name="S_727" localSheetId="13">#REF!</definedName>
    <definedName name="S_727">#REF!</definedName>
    <definedName name="S_728" localSheetId="13">#REF!</definedName>
    <definedName name="S_728">#REF!</definedName>
    <definedName name="S_761" localSheetId="13">#REF!</definedName>
    <definedName name="S_761">#REF!</definedName>
    <definedName name="S_762" localSheetId="13">#REF!</definedName>
    <definedName name="S_762">#REF!</definedName>
    <definedName name="S_763" localSheetId="13">#REF!</definedName>
    <definedName name="S_763">#REF!</definedName>
    <definedName name="S_782" localSheetId="13">#REF!</definedName>
    <definedName name="S_782">#REF!</definedName>
    <definedName name="S_782_T_S" localSheetId="13">#REF!</definedName>
    <definedName name="S_782_T_S">#REF!</definedName>
    <definedName name="S_783" localSheetId="13">#REF!</definedName>
    <definedName name="S_783">#REF!</definedName>
    <definedName name="S_783_T___S" localSheetId="13">#REF!</definedName>
    <definedName name="S_783_T___S">#REF!</definedName>
    <definedName name="S_784" localSheetId="13">#REF!</definedName>
    <definedName name="S_784">#REF!</definedName>
    <definedName name="S_785" localSheetId="13">#REF!</definedName>
    <definedName name="S_785">#REF!</definedName>
    <definedName name="S_787" localSheetId="13">#REF!</definedName>
    <definedName name="S_787">#REF!</definedName>
    <definedName name="S_787A" localSheetId="13">#REF!</definedName>
    <definedName name="S_787A">#REF!</definedName>
    <definedName name="S_788" localSheetId="13">#REF!</definedName>
    <definedName name="S_788">#REF!</definedName>
    <definedName name="S_788A" localSheetId="13">#REF!</definedName>
    <definedName name="S_788A">#REF!</definedName>
    <definedName name="S_789" localSheetId="13">#REF!</definedName>
    <definedName name="S_789">#REF!</definedName>
    <definedName name="S_789A" localSheetId="13">#REF!</definedName>
    <definedName name="S_789A">#REF!</definedName>
    <definedName name="S_790" localSheetId="13">#REF!</definedName>
    <definedName name="S_790">#REF!</definedName>
    <definedName name="S_790_T___S" localSheetId="13">#REF!</definedName>
    <definedName name="S_790_T___S">#REF!</definedName>
    <definedName name="S_790A" localSheetId="13">#REF!</definedName>
    <definedName name="S_790A">#REF!</definedName>
    <definedName name="S_795" localSheetId="13">#REF!</definedName>
    <definedName name="S_795">#REF!</definedName>
    <definedName name="S_795A" localSheetId="13">#REF!</definedName>
    <definedName name="S_795A">#REF!</definedName>
    <definedName name="S_796" localSheetId="13">#REF!</definedName>
    <definedName name="S_796">#REF!</definedName>
    <definedName name="S_796A" localSheetId="13">#REF!</definedName>
    <definedName name="S_796A">#REF!</definedName>
    <definedName name="S_797" localSheetId="13">#REF!</definedName>
    <definedName name="S_797">#REF!</definedName>
    <definedName name="S_797_T_S" localSheetId="13">#REF!</definedName>
    <definedName name="S_797_T_S">#REF!</definedName>
    <definedName name="S_797A" localSheetId="13">#REF!</definedName>
    <definedName name="S_797A">#REF!</definedName>
    <definedName name="S_798" localSheetId="13">#REF!</definedName>
    <definedName name="S_798">#REF!</definedName>
    <definedName name="S_798__T_S" localSheetId="13">#REF!</definedName>
    <definedName name="S_798__T_S">#REF!</definedName>
    <definedName name="S_798A" localSheetId="13">#REF!</definedName>
    <definedName name="S_798A">#REF!</definedName>
    <definedName name="S_799" localSheetId="13">#REF!</definedName>
    <definedName name="S_799">#REF!</definedName>
    <definedName name="S_8">#REF!</definedName>
    <definedName name="S_8_9">#N/A</definedName>
    <definedName name="S_800" localSheetId="13">#REF!</definedName>
    <definedName name="S_800">#REF!</definedName>
    <definedName name="S_801" localSheetId="13">#REF!</definedName>
    <definedName name="S_801">#REF!</definedName>
    <definedName name="S_801__T_S" localSheetId="13">#REF!</definedName>
    <definedName name="S_801__T_S">#REF!</definedName>
    <definedName name="S_802" localSheetId="13">#REF!</definedName>
    <definedName name="S_802">#REF!</definedName>
    <definedName name="S_803" localSheetId="13">#REF!</definedName>
    <definedName name="S_803">#REF!</definedName>
    <definedName name="S_804" localSheetId="13">#REF!</definedName>
    <definedName name="S_804">#REF!</definedName>
    <definedName name="S_807" localSheetId="13">#REF!</definedName>
    <definedName name="S_807">#REF!</definedName>
    <definedName name="S_808" localSheetId="13">#REF!</definedName>
    <definedName name="S_808">#REF!</definedName>
    <definedName name="S_855" localSheetId="13">#REF!</definedName>
    <definedName name="S_855">#REF!</definedName>
    <definedName name="S_856" localSheetId="13">#REF!</definedName>
    <definedName name="S_856">#REF!</definedName>
    <definedName name="S_857" localSheetId="13">#REF!</definedName>
    <definedName name="S_857">#REF!</definedName>
    <definedName name="S_858" localSheetId="13">#REF!</definedName>
    <definedName name="S_858">#REF!</definedName>
    <definedName name="S_859" localSheetId="13">#REF!</definedName>
    <definedName name="S_859">#REF!</definedName>
    <definedName name="S_864" localSheetId="13">#REF!</definedName>
    <definedName name="S_864">#REF!</definedName>
    <definedName name="S_865" localSheetId="13">#REF!</definedName>
    <definedName name="S_865">#REF!</definedName>
    <definedName name="S_866" localSheetId="13">#REF!</definedName>
    <definedName name="S_866">#REF!</definedName>
    <definedName name="S_867" localSheetId="13">#REF!</definedName>
    <definedName name="S_867">#REF!</definedName>
    <definedName name="S_868" localSheetId="13">#REF!</definedName>
    <definedName name="S_868">#REF!</definedName>
    <definedName name="S_869" localSheetId="13">#REF!</definedName>
    <definedName name="S_869">#REF!</definedName>
    <definedName name="S_869A" localSheetId="13">#REF!</definedName>
    <definedName name="S_869A">#REF!</definedName>
    <definedName name="S_870_R" localSheetId="13">#REF!</definedName>
    <definedName name="S_870_R">#REF!</definedName>
    <definedName name="S_871_R" localSheetId="13">#REF!</definedName>
    <definedName name="S_871_R">#REF!</definedName>
    <definedName name="S_872_R" localSheetId="13">#REF!</definedName>
    <definedName name="S_872_R">#REF!</definedName>
    <definedName name="S_872A" localSheetId="13">#REF!</definedName>
    <definedName name="S_872A">#REF!</definedName>
    <definedName name="S_873_R" localSheetId="13">#REF!</definedName>
    <definedName name="S_873_R">#REF!</definedName>
    <definedName name="S_873A" localSheetId="13">#REF!</definedName>
    <definedName name="S_873A">#REF!</definedName>
    <definedName name="S_876" localSheetId="13">#REF!</definedName>
    <definedName name="S_876">#REF!</definedName>
    <definedName name="S_877" localSheetId="13">#REF!</definedName>
    <definedName name="S_877">#REF!</definedName>
    <definedName name="S_9">#REF!</definedName>
    <definedName name="S_902_R" localSheetId="13">#REF!</definedName>
    <definedName name="S_902_R">#REF!</definedName>
    <definedName name="S_902A" localSheetId="13">#REF!</definedName>
    <definedName name="S_902A">#REF!</definedName>
    <definedName name="S_903_R" localSheetId="13">#REF!</definedName>
    <definedName name="S_903_R">#REF!</definedName>
    <definedName name="S_904" localSheetId="13">#REF!</definedName>
    <definedName name="S_904">#REF!</definedName>
    <definedName name="S_905" localSheetId="13">#REF!</definedName>
    <definedName name="S_905">#REF!</definedName>
    <definedName name="S_906" localSheetId="13">#REF!</definedName>
    <definedName name="S_906">#REF!</definedName>
    <definedName name="S_907" localSheetId="13">#REF!</definedName>
    <definedName name="S_907">#REF!</definedName>
    <definedName name="S_908" localSheetId="13">#REF!</definedName>
    <definedName name="S_908">#REF!</definedName>
    <definedName name="S_909" localSheetId="13">#REF!</definedName>
    <definedName name="S_909">#REF!</definedName>
    <definedName name="S_910" localSheetId="13">#REF!</definedName>
    <definedName name="S_910">#REF!</definedName>
    <definedName name="S_911" localSheetId="13">#REF!</definedName>
    <definedName name="S_911">#REF!</definedName>
    <definedName name="S_912" localSheetId="13">#REF!</definedName>
    <definedName name="S_912">#REF!</definedName>
    <definedName name="S_913" localSheetId="13">#REF!</definedName>
    <definedName name="S_913">#REF!</definedName>
    <definedName name="S_913A" localSheetId="13">#REF!</definedName>
    <definedName name="S_913A">#REF!</definedName>
    <definedName name="S_914" localSheetId="13">#REF!</definedName>
    <definedName name="S_914">#REF!</definedName>
    <definedName name="S_914A" localSheetId="13">#REF!</definedName>
    <definedName name="S_914A">#REF!</definedName>
    <definedName name="S_915" localSheetId="13">#REF!</definedName>
    <definedName name="S_915">#REF!</definedName>
    <definedName name="S_916" localSheetId="13">#REF!</definedName>
    <definedName name="S_916">#REF!</definedName>
    <definedName name="S_917" localSheetId="13">#REF!</definedName>
    <definedName name="S_917">#REF!</definedName>
    <definedName name="S_918" localSheetId="13">#REF!</definedName>
    <definedName name="S_918">#REF!</definedName>
    <definedName name="S_919" localSheetId="13">#REF!</definedName>
    <definedName name="S_919">#REF!</definedName>
    <definedName name="S_920" localSheetId="13">#REF!</definedName>
    <definedName name="S_920">#REF!</definedName>
    <definedName name="S_921" localSheetId="13">#REF!</definedName>
    <definedName name="S_921">#REF!</definedName>
    <definedName name="S_922" localSheetId="13">#REF!</definedName>
    <definedName name="S_922">#REF!</definedName>
    <definedName name="S_923" localSheetId="13">#REF!</definedName>
    <definedName name="S_923">#REF!</definedName>
    <definedName name="S_924" localSheetId="13">#REF!</definedName>
    <definedName name="S_924">#REF!</definedName>
    <definedName name="S_925" localSheetId="13">#REF!</definedName>
    <definedName name="S_925">#REF!</definedName>
    <definedName name="S_926" localSheetId="13">#REF!</definedName>
    <definedName name="S_926">#REF!</definedName>
    <definedName name="S_927" localSheetId="13">#REF!</definedName>
    <definedName name="S_927">#REF!</definedName>
    <definedName name="S_928" localSheetId="13">#REF!</definedName>
    <definedName name="S_928">#REF!</definedName>
    <definedName name="S_929" localSheetId="13">#REF!</definedName>
    <definedName name="S_929">#REF!</definedName>
    <definedName name="S_930_R" localSheetId="13">#REF!</definedName>
    <definedName name="S_930_R">#REF!</definedName>
    <definedName name="S_931" localSheetId="13">#REF!</definedName>
    <definedName name="S_931">#REF!</definedName>
    <definedName name="S_932" localSheetId="13">#REF!</definedName>
    <definedName name="S_932">#REF!</definedName>
    <definedName name="S_933" localSheetId="13">#REF!</definedName>
    <definedName name="S_933">#REF!</definedName>
    <definedName name="S_934" localSheetId="13">#REF!</definedName>
    <definedName name="S_934">#REF!</definedName>
    <definedName name="S_935" localSheetId="13">#REF!</definedName>
    <definedName name="S_935">#REF!</definedName>
    <definedName name="S_936" localSheetId="13">#REF!</definedName>
    <definedName name="S_936">#REF!</definedName>
    <definedName name="S_937" localSheetId="13">#REF!</definedName>
    <definedName name="S_937">#REF!</definedName>
    <definedName name="S_938" localSheetId="13">#REF!</definedName>
    <definedName name="S_938">#REF!</definedName>
    <definedName name="S_938A" localSheetId="13">#REF!</definedName>
    <definedName name="S_938A">#REF!</definedName>
    <definedName name="S_943" localSheetId="13">#REF!</definedName>
    <definedName name="S_943">#REF!</definedName>
    <definedName name="S_944" localSheetId="13">#REF!</definedName>
    <definedName name="S_944">#REF!</definedName>
    <definedName name="S_946" localSheetId="13">#REF!</definedName>
    <definedName name="S_946">#REF!</definedName>
    <definedName name="S_946A" localSheetId="13">#REF!</definedName>
    <definedName name="S_946A">#REF!</definedName>
    <definedName name="S_947" localSheetId="13">#REF!</definedName>
    <definedName name="S_947">#REF!</definedName>
    <definedName name="S_947A" localSheetId="13">#REF!</definedName>
    <definedName name="S_947A">#REF!</definedName>
    <definedName name="S_949A" localSheetId="13">#REF!</definedName>
    <definedName name="S_949A">#REF!</definedName>
    <definedName name="S_950A" localSheetId="13">#REF!</definedName>
    <definedName name="S_950A">#REF!</definedName>
    <definedName name="S_954" localSheetId="13">#REF!</definedName>
    <definedName name="S_954">#REF!</definedName>
    <definedName name="S_962" localSheetId="13">#REF!</definedName>
    <definedName name="S_962">#REF!</definedName>
    <definedName name="S_963" localSheetId="13">#REF!</definedName>
    <definedName name="S_963">#REF!</definedName>
    <definedName name="S_964" localSheetId="13">#REF!</definedName>
    <definedName name="S_964">#REF!</definedName>
    <definedName name="S_965" localSheetId="13">#REF!</definedName>
    <definedName name="S_965">#REF!</definedName>
    <definedName name="S_966" localSheetId="13">#REF!</definedName>
    <definedName name="S_966">#REF!</definedName>
    <definedName name="S_967" localSheetId="13">#REF!</definedName>
    <definedName name="S_967">#REF!</definedName>
    <definedName name="S_968" localSheetId="13">#REF!</definedName>
    <definedName name="S_968">#REF!</definedName>
    <definedName name="S_97" localSheetId="13">#REF!</definedName>
    <definedName name="S_97">#REF!</definedName>
    <definedName name="S_972" localSheetId="13">#REF!</definedName>
    <definedName name="S_972">#REF!</definedName>
    <definedName name="S_973" localSheetId="13">#REF!</definedName>
    <definedName name="S_973">#REF!</definedName>
    <definedName name="S_974" localSheetId="13">#REF!</definedName>
    <definedName name="S_974">#REF!</definedName>
    <definedName name="S_975" localSheetId="13">#REF!</definedName>
    <definedName name="S_975">#REF!</definedName>
    <definedName name="S_976" localSheetId="13">#REF!</definedName>
    <definedName name="S_976">#REF!</definedName>
    <definedName name="S_977" localSheetId="13">#REF!</definedName>
    <definedName name="S_977">#REF!</definedName>
    <definedName name="S_978" localSheetId="13">#REF!</definedName>
    <definedName name="S_978">#REF!</definedName>
    <definedName name="S_979" localSheetId="13">#REF!</definedName>
    <definedName name="S_979">#REF!</definedName>
    <definedName name="S_980" localSheetId="13">#REF!</definedName>
    <definedName name="S_980">#REF!</definedName>
    <definedName name="S_981" localSheetId="13">#REF!</definedName>
    <definedName name="S_981">#REF!</definedName>
    <definedName name="S_982" localSheetId="13">#REF!</definedName>
    <definedName name="S_982">#REF!</definedName>
    <definedName name="S_983" localSheetId="13">#REF!</definedName>
    <definedName name="S_983">#REF!</definedName>
    <definedName name="S_986" localSheetId="13">#REF!</definedName>
    <definedName name="S_986">#REF!</definedName>
    <definedName name="S_988" localSheetId="13">#REF!</definedName>
    <definedName name="S_988">#REF!</definedName>
    <definedName name="S_989" localSheetId="13">#REF!</definedName>
    <definedName name="S_989">#REF!</definedName>
    <definedName name="S_990" localSheetId="13">#REF!</definedName>
    <definedName name="S_990">#REF!</definedName>
    <definedName name="S_991" localSheetId="13">#REF!</definedName>
    <definedName name="S_991">#REF!</definedName>
    <definedName name="S_992" localSheetId="13">#REF!</definedName>
    <definedName name="S_992">#REF!</definedName>
    <definedName name="S_993" localSheetId="13">#REF!</definedName>
    <definedName name="S_993">#REF!</definedName>
    <definedName name="S_A_HLRQty">#REF!</definedName>
    <definedName name="S_AcctDes" localSheetId="13">#REF!</definedName>
    <definedName name="S_AcctDes">#REF!</definedName>
    <definedName name="S_Adjust" localSheetId="13">#REF!</definedName>
    <definedName name="S_Adjust">#REF!</definedName>
    <definedName name="S_Adjust_Data" localSheetId="13">#REF!</definedName>
    <definedName name="S_Adjust_Data">#REF!</definedName>
    <definedName name="S_Adjust_GT" localSheetId="13">#REF!</definedName>
    <definedName name="S_Adjust_GT">#REF!</definedName>
    <definedName name="S_AJE_Tot" localSheetId="13">#REF!</definedName>
    <definedName name="S_AJE_Tot">#REF!</definedName>
    <definedName name="S_AJE_Tot_Data" localSheetId="13">#REF!</definedName>
    <definedName name="S_AJE_Tot_Data">#REF!</definedName>
    <definedName name="S_AJE_Tot_GT" localSheetId="13">#REF!</definedName>
    <definedName name="S_AJE_Tot_GT">#REF!</definedName>
    <definedName name="s_bs" localSheetId="13">#REF!</definedName>
    <definedName name="s_bs">#REF!</definedName>
    <definedName name="S_CompNum" localSheetId="13">#REF!</definedName>
    <definedName name="S_CompNum">#REF!</definedName>
    <definedName name="S_CRS" localSheetId="13">#REF!</definedName>
    <definedName name="S_CRS">#REF!</definedName>
    <definedName name="S_CY_Beg" localSheetId="13">#REF!</definedName>
    <definedName name="S_CY_Beg">#REF!</definedName>
    <definedName name="S_CY_Beg_Data" localSheetId="13">#REF!</definedName>
    <definedName name="S_CY_Beg_Data">#REF!</definedName>
    <definedName name="S_CY_Beg_GT" localSheetId="13">#REF!</definedName>
    <definedName name="S_CY_Beg_GT">#REF!</definedName>
    <definedName name="S_CY_End" localSheetId="13">#REF!</definedName>
    <definedName name="S_CY_End">#REF!</definedName>
    <definedName name="S_CY_End_Data" localSheetId="13">#REF!</definedName>
    <definedName name="S_CY_End_Data">#REF!</definedName>
    <definedName name="s_ddt" localSheetId="13">#REF!</definedName>
    <definedName name="s_ddt">#REF!</definedName>
    <definedName name="S_Diff_Amt" localSheetId="13">#REF!</definedName>
    <definedName name="S_Diff_Amt">#REF!</definedName>
    <definedName name="S_Diff_Pct" localSheetId="13">#REF!</definedName>
    <definedName name="S_Diff_Pct">#REF!</definedName>
    <definedName name="S_Dogra" localSheetId="13">#REF!</definedName>
    <definedName name="S_Dogra">#REF!</definedName>
    <definedName name="S_Gentela" localSheetId="13">#REF!</definedName>
    <definedName name="S_Gentela">#REF!</definedName>
    <definedName name="S_GrpNum" localSheetId="13">#REF!</definedName>
    <definedName name="S_GrpNum">#REF!</definedName>
    <definedName name="S_Headings" localSheetId="13">#REF!</definedName>
    <definedName name="S_Headings">#REF!</definedName>
    <definedName name="S_KeyValue" localSheetId="13">#REF!</definedName>
    <definedName name="S_KeyValue">#REF!</definedName>
    <definedName name="S_M_D_S">#N/A</definedName>
    <definedName name="S_Negi" localSheetId="13">#REF!</definedName>
    <definedName name="S_Negi">#REF!</definedName>
    <definedName name="S_No">#REF!</definedName>
    <definedName name="S_Pal" localSheetId="13">#REF!</definedName>
    <definedName name="S_Pal">#REF!</definedName>
    <definedName name="S_PY_End" localSheetId="13">#REF!</definedName>
    <definedName name="S_PY_End">#REF!</definedName>
    <definedName name="S_PY_End_Data" localSheetId="13">#REF!</definedName>
    <definedName name="S_PY_End_Data">#REF!</definedName>
    <definedName name="S_PY_End_GT" localSheetId="13">#REF!</definedName>
    <definedName name="S_PY_End_GT">#REF!</definedName>
    <definedName name="S_RJE_Tot" localSheetId="13">#REF!</definedName>
    <definedName name="S_RJE_Tot">#REF!</definedName>
    <definedName name="S_RJE_Tot_Data" localSheetId="13">#REF!</definedName>
    <definedName name="S_RJE_Tot_Data">#REF!</definedName>
    <definedName name="S_RJE_Tot_GT" localSheetId="13">#REF!</definedName>
    <definedName name="S_RJE_Tot_GT">#REF!</definedName>
    <definedName name="S_RowNum" localSheetId="13">#REF!</definedName>
    <definedName name="S_RowNum">#REF!</definedName>
    <definedName name="s_tcs" localSheetId="13">#REF!</definedName>
    <definedName name="s_tcs">#REF!</definedName>
    <definedName name="s_tds2" localSheetId="13">#REF!</definedName>
    <definedName name="s_tds2">#REF!</definedName>
    <definedName name="S_Tp">#REF!</definedName>
    <definedName name="s_W_out_of_books">#REF!</definedName>
    <definedName name="S18_S19">#REF!</definedName>
    <definedName name="S192..1">#REF!</definedName>
    <definedName name="SA_42" localSheetId="13">#REF!</definedName>
    <definedName name="SA_42">#REF!</definedName>
    <definedName name="SA_AP">#REF!</definedName>
    <definedName name="sa_Local_Currency">#REF!</definedName>
    <definedName name="SA_PA">#REF!</definedName>
    <definedName name="SAB" localSheetId="13">#REF!</definedName>
    <definedName name="SAB">#REF!</definedName>
    <definedName name="SABIVendorName" localSheetId="13">#REF!</definedName>
    <definedName name="SABIVendorName">#REF!</definedName>
    <definedName name="sachin" hidden="1">#REF!</definedName>
    <definedName name="SAD" localSheetId="13">#REF!</definedName>
    <definedName name="SAD">#REF!</definedName>
    <definedName name="sada">#N/A</definedName>
    <definedName name="sADVSV">#REF!</definedName>
    <definedName name="sagf" localSheetId="13">#REF!</definedName>
    <definedName name="sagf">#REF!</definedName>
    <definedName name="sAHU" hidden="1">{#N/A,#N/A,TRUE,"Staffnos &amp; cost"}</definedName>
    <definedName name="sAHU_1" hidden="1">{#N/A,#N/A,TRUE,"Staffnos &amp; cost"}</definedName>
    <definedName name="sAHU_1_1" hidden="1">{#N/A,#N/A,TRUE,"Staffnos &amp; cost"}</definedName>
    <definedName name="sAHU_1_2" hidden="1">{#N/A,#N/A,TRUE,"Staffnos &amp; cost"}</definedName>
    <definedName name="sAHU_2" hidden="1">{#N/A,#N/A,TRUE,"Staffnos &amp; cost"}</definedName>
    <definedName name="sAHU_2_1" hidden="1">{#N/A,#N/A,TRUE,"Staffnos &amp; cost"}</definedName>
    <definedName name="sAHU_3" hidden="1">{#N/A,#N/A,TRUE,"Staffnos &amp; cost"}</definedName>
    <definedName name="SAIDO" localSheetId="13">#REF!</definedName>
    <definedName name="SAIDO">#REF!</definedName>
    <definedName name="SAIG" localSheetId="13">#REF!</definedName>
    <definedName name="SAIG">#REF!</definedName>
    <definedName name="SAIL">#REF!</definedName>
    <definedName name="saisyuu">#REF!</definedName>
    <definedName name="SAL299_FULL" localSheetId="13">#REF!</definedName>
    <definedName name="SAL299_FULL">#REF!</definedName>
    <definedName name="SALA">#REF!</definedName>
    <definedName name="salaries" localSheetId="13">#REF!</definedName>
    <definedName name="salaries">#REF!</definedName>
    <definedName name="Salary_benefits_details">#REF!</definedName>
    <definedName name="Salary_Expenses" localSheetId="13">#REF!</definedName>
    <definedName name="Salary_Expenses">#REF!</definedName>
    <definedName name="Salaryconv1" localSheetId="13">#REF!</definedName>
    <definedName name="Salaryconv1">#REF!</definedName>
    <definedName name="Salaryconv2" localSheetId="13">#REF!</definedName>
    <definedName name="Salaryconv2">#REF!</definedName>
    <definedName name="Salaryconv3" localSheetId="13">#REF!</definedName>
    <definedName name="Salaryconv3">#REF!</definedName>
    <definedName name="saldera" localSheetId="13">#REF!</definedName>
    <definedName name="saldera">#REF!</definedName>
    <definedName name="Saldo_Actual" localSheetId="13">#REF!</definedName>
    <definedName name="Saldo_Actual">#REF!</definedName>
    <definedName name="SALE" localSheetId="13">#REF!</definedName>
    <definedName name="SALE">#REF!</definedName>
    <definedName name="Sale.w.off">#REF!</definedName>
    <definedName name="Sale___Salvage__Insurance">#REF!</definedName>
    <definedName name="sale_cf">#REF!</definedName>
    <definedName name="sale_common">#REF!</definedName>
    <definedName name="sale_dep_w_off">#REF!</definedName>
    <definedName name="sale_lq">#REF!</definedName>
    <definedName name="sale_og_cost">#REF!</definedName>
    <definedName name="sale_ref">#REF!</definedName>
    <definedName name="sale_wdv">#REF!</definedName>
    <definedName name="SALE1" localSheetId="13">#REF!</definedName>
    <definedName name="SALE1">#REF!</definedName>
    <definedName name="SALE2">#N/A</definedName>
    <definedName name="SALEBOH">#N/A</definedName>
    <definedName name="salede" localSheetId="13">#REF!</definedName>
    <definedName name="salede">#REF!</definedName>
    <definedName name="saledis0" localSheetId="13">#REF!</definedName>
    <definedName name="saledis0">#REF!</definedName>
    <definedName name="SALEEOH">#N/A</definedName>
    <definedName name="salep2" localSheetId="13">#REF!</definedName>
    <definedName name="salep2">#REF!</definedName>
    <definedName name="saleprep" localSheetId="13">#REF!</definedName>
    <definedName name="saleprep">#REF!</definedName>
    <definedName name="Sales_by_Country_by_Group_99" localSheetId="13">#REF!</definedName>
    <definedName name="Sales_by_Country_by_Group_99">#REF!</definedName>
    <definedName name="Sales_Prob" localSheetId="13">#REF!</definedName>
    <definedName name="Sales_Prob">#REF!</definedName>
    <definedName name="Sales_Realisation" hidden="1">{#N/A,#N/A,FALSE,"CMN_FE"}</definedName>
    <definedName name="SALES_REALISATION_OF">#REF!</definedName>
    <definedName name="Sales_Realisations" localSheetId="13">#REF!</definedName>
    <definedName name="Sales_Realisations">#REF!</definedName>
    <definedName name="Sales_Var_Output" localSheetId="13">#REF!</definedName>
    <definedName name="Sales_Var_Output">#REF!</definedName>
    <definedName name="Sales1" localSheetId="13">#REF!</definedName>
    <definedName name="Sales1">#REF!</definedName>
    <definedName name="sales97" localSheetId="13">#REF!</definedName>
    <definedName name="sales97">#REF!</definedName>
    <definedName name="Salesbreak" localSheetId="13">#REF!</definedName>
    <definedName name="Salesbreak">#REF!</definedName>
    <definedName name="SalesbyCustbyProd">#REF!</definedName>
    <definedName name="salesdata" localSheetId="13">#REF!</definedName>
    <definedName name="salesdata">#REF!</definedName>
    <definedName name="salesen" localSheetId="13">#REF!</definedName>
    <definedName name="salesen">#REF!</definedName>
    <definedName name="SalesMargins">#REF!</definedName>
    <definedName name="Salesmgmt" localSheetId="13">#REF!</definedName>
    <definedName name="Salesmgmt">#REF!</definedName>
    <definedName name="SALESPLAN" localSheetId="13">#REF!</definedName>
    <definedName name="SALESPLAN">#REF!</definedName>
    <definedName name="SALESPROJ">#REF!</definedName>
    <definedName name="salidas" localSheetId="13">#REF!</definedName>
    <definedName name="salidas">#REF!</definedName>
    <definedName name="SALIENT">#REF!</definedName>
    <definedName name="salsum">#REF!</definedName>
    <definedName name="salsun">#REF!</definedName>
    <definedName name="saltech">#REF!</definedName>
    <definedName name="salw" hidden="1">{#N/A,#N/A,FALSE,"Aging Summary";#N/A,#N/A,FALSE,"Ratio Analysis";#N/A,#N/A,FALSE,"Test 120 Day Accts";#N/A,#N/A,FALSE,"Tickmarks"}</definedName>
    <definedName name="salw_2" hidden="1">{#N/A,#N/A,FALSE,"Aging Summary";#N/A,#N/A,FALSE,"Ratio Analysis";#N/A,#N/A,FALSE,"Test 120 Day Accts";#N/A,#N/A,FALSE,"Tickmarks"}</definedName>
    <definedName name="SAM" localSheetId="13">#REF!</definedName>
    <definedName name="SAM">#REF!</definedName>
    <definedName name="Sambit">#REF!</definedName>
    <definedName name="SAMBOH">#N/A</definedName>
    <definedName name="SAMEOH">#N/A</definedName>
    <definedName name="SAMPLE1">#REF!</definedName>
    <definedName name="SANDEEP_SINGHAL" localSheetId="13">#REF!</definedName>
    <definedName name="SANDEEP_SINGHAL">#REF!</definedName>
    <definedName name="SANGEETA_PAL" localSheetId="13">#REF!</definedName>
    <definedName name="SANGEETA_PAL">#REF!</definedName>
    <definedName name="sanjay" localSheetId="13">#REF!</definedName>
    <definedName name="sanjay">#REF!</definedName>
    <definedName name="SANJEEV" hidden="1">{"'Sheet1'!$L$16"}</definedName>
    <definedName name="SAP.003.SPA224_VALVES.KFP_AABBCC_CODE_VALVES">#REF!</definedName>
    <definedName name="SAP.003.SPA224_VALVES.KFP_CASING_MATERIAL">#REF!</definedName>
    <definedName name="SAP.003.SPA224_VALVES.KFP_DESCRIPTION">#REF!</definedName>
    <definedName name="SAP.003.SPA224_VALVES.KFP_DESCRIPTION_NATIVE">#REF!</definedName>
    <definedName name="SAP.003.SPA224_VALVES.KFP_DIMENSION_CONNECT_INLET">#REF!</definedName>
    <definedName name="SAP.003.SPA224_VALVES.KFP_DIMENSION_CONNECT_OUTLET">#REF!</definedName>
    <definedName name="SAP.003.SPA224_VALVES.KFP_DRAWING_NUMBER">#REF!</definedName>
    <definedName name="SAP.003.SPA224_VALVES.KFP_ENGINEERING_SZENARIO">#REF!</definedName>
    <definedName name="SAP.003.SPA224_VALVES.KFP_KKS">#REF!</definedName>
    <definedName name="SAP.003.SPA224_VALVES.KFP_KWU_VALVE_TYPE_CODE_1">#REF!</definedName>
    <definedName name="SAP.003.SPA224_VALVES.KFP_KWU_VALVE_TYPE_CODE_2">#REF!</definedName>
    <definedName name="SAP.003.SPA224_VALVES.KFP_MANUFACTURER">#REF!</definedName>
    <definedName name="SAP.003.SPA224_VALVES.KFP_MANUFACTURER_TYPE">#REF!</definedName>
    <definedName name="SAP.003.SPA224_VALVES.KFP_MAX_ALLOWED_WORK_PRESSURE">#REF!</definedName>
    <definedName name="SAP.003.SPA224_VALVES.KFP_MAX_ALLOWED_WORK_TEMP">#REF!</definedName>
    <definedName name="SAP.003.SPA224_VALVES.KFP_MEDIUM">#REF!</definedName>
    <definedName name="SAP.003.SPA224_VALVES.KFP_MIN_ALLOWED_WORK_PRESSURE">#REF!</definedName>
    <definedName name="SAP.003.SPA224_VALVES.KFP_NOMINAL_DIAMETER">#REF!</definedName>
    <definedName name="SAP.003.SPA224_VALVES.KFP_NOMINAL_PRESSURE">#REF!</definedName>
    <definedName name="SAP.003.SPA224_VALVES.KFP_ORIGIN_KEY">#REF!</definedName>
    <definedName name="SAP.003.SPA224_VALVES.KFP_PIPE_MATERIAL">#REF!</definedName>
    <definedName name="SAP.003.SPA224_VALVES.KFP_REMARK_VALVES">#REF!</definedName>
    <definedName name="SAP.003.SPA224_VALVES.KFP_ROOM_NUMBER_VALVES">#REF!</definedName>
    <definedName name="SAP.003.SPA224_VALVES.KFP_RPP_SOURCE">#REF!</definedName>
    <definedName name="SAP.003.SPA224_VALVES.KFP_STATUS_INPUT_VALVES">#REF!</definedName>
    <definedName name="SAP.003.SPA224_VALVES.KFP_TYPE_OF_ACTUATION">#REF!</definedName>
    <definedName name="SAP.003.SPA224_VALVES.KFP_TYPE_OF_CONNECT_INLET">#REF!</definedName>
    <definedName name="SAP.003.SPA224_VALVES.KFP_TYPE_OF_CONNECT_OUTLET">#REF!</definedName>
    <definedName name="SAP.003.SPA224_VALVES.KFP_VALVE_LENGTH">#REF!</definedName>
    <definedName name="SAP.003.SPA224_VALVES.KFP_WEIGHT">#REF!</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F0001">#REF!</definedName>
    <definedName name="sap_K0001">#REF!</definedName>
    <definedName name="sap_K0002">#REF!</definedName>
    <definedName name="sap_K0003">#REF!</definedName>
    <definedName name="sap_K0004">#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Z0001_00000001">#REF!</definedName>
    <definedName name="SAPBEXdnldView" hidden="1">"4NHLTG4T24G6ZJ76CF86NN4UR"</definedName>
    <definedName name="SAPBEXhrIndnt" hidden="1">"Wide"</definedName>
    <definedName name="SAPBEXrevision" hidden="1">1</definedName>
    <definedName name="SAPBEXsysID" hidden="1">"AW3"</definedName>
    <definedName name="SAPBEXwbID" hidden="1">"3KXFIJKW471ETK2DZJN9BV3BW"</definedName>
    <definedName name="SAPFuncF4Help" hidden="1">Main.SAPF4Help()</definedName>
    <definedName name="sapient_05_provision" localSheetId="13">#REF!</definedName>
    <definedName name="sapient_05_provision">#REF!</definedName>
    <definedName name="SAPsysID" hidden="1">"708C5W7SBKP804JT78WJ0JNKI"</definedName>
    <definedName name="SAPwbID" hidden="1">"ARS"</definedName>
    <definedName name="Saral" localSheetId="13">#REF!</definedName>
    <definedName name="Saral">#REF!</definedName>
    <definedName name="SARTIME" localSheetId="13">#REF!</definedName>
    <definedName name="SARTIME">#REF!</definedName>
    <definedName name="satu" localSheetId="13">#REF!</definedName>
    <definedName name="satu">#REF!</definedName>
    <definedName name="saurabh" hidden="1">{"'Mach'!$A$1:$D$39"}</definedName>
    <definedName name="SAVAFIN">#REF!</definedName>
    <definedName name="SaveMap" localSheetId="13">#REF!</definedName>
    <definedName name="SaveMap">#REF!</definedName>
    <definedName name="SB" localSheetId="13">#REF!</definedName>
    <definedName name="SB">#REF!</definedName>
    <definedName name="SB_30_R" localSheetId="13">#REF!</definedName>
    <definedName name="SB_30_R">#REF!</definedName>
    <definedName name="sbase">#REF!</definedName>
    <definedName name="SBIL15MIL" localSheetId="13">#REF!</definedName>
    <definedName name="SBIL15MIL">#REF!</definedName>
    <definedName name="SC.AA">#REF!</definedName>
    <definedName name="SC.AD">#REF!</definedName>
    <definedName name="SC.MA">#REF!</definedName>
    <definedName name="SC.MD">#REF!</definedName>
    <definedName name="SC_60" localSheetId="13">#REF!</definedName>
    <definedName name="SC_60">#REF!</definedName>
    <definedName name="sc_a_b" localSheetId="13">#REF!</definedName>
    <definedName name="sc_a_b">#REF!</definedName>
    <definedName name="sc_b" localSheetId="13">#REF!</definedName>
    <definedName name="sc_b">#REF!</definedName>
    <definedName name="sc53a" localSheetId="13">#REF!</definedName>
    <definedName name="sc53a">#REF!</definedName>
    <definedName name="SCALE" localSheetId="13">#REF!</definedName>
    <definedName name="SCALE">#REF!</definedName>
    <definedName name="SCapital" localSheetId="13">#REF!</definedName>
    <definedName name="SCapital">#REF!</definedName>
    <definedName name="Scdedule_D" localSheetId="13">#REF!</definedName>
    <definedName name="Scdedule_D">#REF!</definedName>
    <definedName name="SCDLC" localSheetId="13">#REF!</definedName>
    <definedName name="SCDLC">#REF!</definedName>
    <definedName name="Scenario">#REF!</definedName>
    <definedName name="SCF_Opt_CAMEL_Only">#REF!</definedName>
    <definedName name="SCH" localSheetId="13">#REF!</definedName>
    <definedName name="SCH">#REF!</definedName>
    <definedName name="SCH__2" localSheetId="13">#REF!</definedName>
    <definedName name="SCH__2">#REF!</definedName>
    <definedName name="SCH_1" localSheetId="13">#REF!</definedName>
    <definedName name="SCH_1">#REF!</definedName>
    <definedName name="SCH_1_">#REF!</definedName>
    <definedName name="SCH_1_2" localSheetId="13">#REF!</definedName>
    <definedName name="SCH_1_2">#REF!</definedName>
    <definedName name="SCH_10_">#REF!</definedName>
    <definedName name="SCH_10_11_12" localSheetId="13">#REF!</definedName>
    <definedName name="SCH_10_11_12">#REF!</definedName>
    <definedName name="SCH_11" localSheetId="13">#REF!</definedName>
    <definedName name="SCH_11">#REF!</definedName>
    <definedName name="SCH_11_">#REF!</definedName>
    <definedName name="SCH_12_">#REF!</definedName>
    <definedName name="SCH_13" localSheetId="13">#REF!</definedName>
    <definedName name="SCH_13">#REF!</definedName>
    <definedName name="SCH_13_">#REF!</definedName>
    <definedName name="SCH_14_">#REF!</definedName>
    <definedName name="SCH_14_15_16" localSheetId="13">#REF!</definedName>
    <definedName name="SCH_14_15_16">#REF!</definedName>
    <definedName name="SCH_16_">#REF!</definedName>
    <definedName name="SCH_17_">#REF!</definedName>
    <definedName name="SCH_18_">#REF!</definedName>
    <definedName name="SCH_2" localSheetId="13">#REF!</definedName>
    <definedName name="SCH_2">#REF!</definedName>
    <definedName name="SCH_2_">#REF!</definedName>
    <definedName name="SCH_3" localSheetId="13">#REF!</definedName>
    <definedName name="SCH_3">#REF!</definedName>
    <definedName name="SCH_3_">#REF!</definedName>
    <definedName name="SCH_3_4_5">"'file://Makess121/Documents and Settings/Satish Kanwar/Local Settings/Temporary Internet Files/OLK6A/Documents and Settings/Owner/My Documents/BS - 2004-05/BS 28.02.2005 STL - W.xls'#$B_Sheet.$#REF!$#REF!:$#REF!$#REF!"</definedName>
    <definedName name="SCH_4" localSheetId="13">#REF!</definedName>
    <definedName name="SCH_4">#REF!</definedName>
    <definedName name="SCH_5_">#REF!</definedName>
    <definedName name="SCH_6" localSheetId="13">#REF!</definedName>
    <definedName name="SCH_6">#REF!</definedName>
    <definedName name="SCH_6_">#REF!</definedName>
    <definedName name="SCH_6_7_5">"'file://Makess121/Documents and Settings/Satish Kanwar/Local Settings/Temporary Internet Files/OLK6A/Documents and Settings/Owner/My Documents/BS - 2004-05/BS 28.02.2005 STL - W.xls'#$B_Sheet.$#REF!$#REF!:$#REF!$#REF!"</definedName>
    <definedName name="SCH_6A_">#REF!</definedName>
    <definedName name="SCH_7" localSheetId="13">#REF!</definedName>
    <definedName name="SCH_7">#REF!</definedName>
    <definedName name="SCH_7_">#REF!</definedName>
    <definedName name="SCH_8_">#REF!</definedName>
    <definedName name="SCH_8_9_5">"'file://Makess121/Documents and Settings/Satish Kanwar/Local Settings/Temporary Internet Files/OLK6A/Documents and Settings/Owner/My Documents/BS - 2004-05/BS 28.02.2005 STL - W.xls'#$B_Sheet.$#REF!$#REF!:$#REF!$#REF!"</definedName>
    <definedName name="SCH_9_">#REF!</definedName>
    <definedName name="sch_a" localSheetId="13">#REF!</definedName>
    <definedName name="sch_a">#REF!</definedName>
    <definedName name="Sch_code">#REF!</definedName>
    <definedName name="SCH1_5" localSheetId="13">#REF!</definedName>
    <definedName name="SCH1_5">#REF!</definedName>
    <definedName name="Sch3to6">#REF!</definedName>
    <definedName name="SCH6_10" localSheetId="13">#REF!</definedName>
    <definedName name="SCH6_10">#REF!</definedName>
    <definedName name="Sch7Tto9">#REF!</definedName>
    <definedName name="SCHA" localSheetId="13">#REF!</definedName>
    <definedName name="SCHA">#REF!</definedName>
    <definedName name="SCHAA" localSheetId="13">#REF!</definedName>
    <definedName name="SCHAA">#REF!</definedName>
    <definedName name="schb" localSheetId="13">#REF!</definedName>
    <definedName name="schb">#REF!</definedName>
    <definedName name="schbb" localSheetId="13">#REF!</definedName>
    <definedName name="schbb">#REF!</definedName>
    <definedName name="SCHCCDD" localSheetId="13">#REF!</definedName>
    <definedName name="SCHCCDD">#REF!</definedName>
    <definedName name="SCHCD" localSheetId="13">#REF!</definedName>
    <definedName name="SCHCD">#REF!</definedName>
    <definedName name="Schdule1" hidden="1">{#N/A,#N/A,FALSE,"COMP"}</definedName>
    <definedName name="Schdule1_1" hidden="1">{#N/A,#N/A,FALSE,"COMP"}</definedName>
    <definedName name="Schdule1_2" hidden="1">{#N/A,#N/A,FALSE,"COMP"}</definedName>
    <definedName name="Sched_Pay" localSheetId="13">#REF!</definedName>
    <definedName name="Sched_Pay">#REF!</definedName>
    <definedName name="SCHEDA_1.3" localSheetId="13">#REF!</definedName>
    <definedName name="SCHEDA_1.3">#REF!</definedName>
    <definedName name="SCHEDULE_____IV___UNSECURED_LOANS">#REF!</definedName>
    <definedName name="SCHEDULE_____VI____INVESTMENTS">#REF!</definedName>
    <definedName name="SCHEDULE_____VII____CURRENT_ASSETS">#REF!</definedName>
    <definedName name="SCHEDULE____X____ACCRETION_IN_STOCK_OF_FINISHED_GOODS">!$A$68:$F$77</definedName>
    <definedName name="SCHEDULE___I____SHARE_CAPITAL">#REF!</definedName>
    <definedName name="SCHEDULE___II____RESERVES___SURPLUS">#REF!</definedName>
    <definedName name="SCHEDULE___III____SECURED_LOANS">#REF!</definedName>
    <definedName name="SCHEDULE___VIII___LOANS___ADVANCES">#REF!</definedName>
    <definedName name="SCHEDULE___XI_____CONSUMPTIOIN_OF_RAW_MTLS__CONSUMABLE_STORES___OTHER_MFG_EXPS.">!$A$79:$F$120</definedName>
    <definedName name="SCHEDULE___XII_____PERSONNEL_EXPENSES">#REF!</definedName>
    <definedName name="SCHEDULE___XIII______ADMINISTRATIVE_EXPENSES">#REF!</definedName>
    <definedName name="SCHEDULE__C" localSheetId="13">#REF!</definedName>
    <definedName name="SCHEDULE__C">#REF!</definedName>
    <definedName name="SCHEDULE__IX_____CURRENT_LIABILITIES___PROVISIONS">#REF!</definedName>
    <definedName name="Schedule__J" localSheetId="13">#REF!</definedName>
    <definedName name="Schedule__J">#REF!</definedName>
    <definedName name="Schedule__L" localSheetId="13">#REF!</definedName>
    <definedName name="Schedule__L">#REF!</definedName>
    <definedName name="SCHEDULE__XIV____INTEREST___FINANCE_CHARGES">#REF!</definedName>
    <definedName name="SCHEDULE__XV____SELLING___DISTR._EXPENSES">#REF!</definedName>
    <definedName name="schedule_1" hidden="1">{#N/A,#N/A,FALSE,"COMP"}</definedName>
    <definedName name="schedule_2" hidden="1">{#N/A,#N/A,FALSE,"COMP"}</definedName>
    <definedName name="Schedule_3" localSheetId="13">#REF!</definedName>
    <definedName name="Schedule_3">#REF!</definedName>
    <definedName name="Schedule_A" localSheetId="13">#REF!</definedName>
    <definedName name="Schedule_A">#REF!</definedName>
    <definedName name="Schedule_A_Report_Vers_0_CP_Mkts_with_MC">#REF!</definedName>
    <definedName name="Schedule_B" localSheetId="13">#REF!</definedName>
    <definedName name="Schedule_B">#REF!</definedName>
    <definedName name="Schedule_C" localSheetId="13">#REF!</definedName>
    <definedName name="Schedule_C">#REF!</definedName>
    <definedName name="Schedule_Capital" localSheetId="13">#REF!</definedName>
    <definedName name="Schedule_Capital">#REF!</definedName>
    <definedName name="Schedule_CurrentAssets" localSheetId="13">#REF!</definedName>
    <definedName name="Schedule_CurrentAssets">#REF!</definedName>
    <definedName name="Schedule_CurrentLiabilities" localSheetId="13">#REF!</definedName>
    <definedName name="Schedule_CurrentLiabilities">#REF!</definedName>
    <definedName name="Schedule_E" localSheetId="13">#REF!</definedName>
    <definedName name="Schedule_E">#REF!</definedName>
    <definedName name="Schedule_Expenditure" localSheetId="13">#REF!</definedName>
    <definedName name="Schedule_Expenditure">#REF!</definedName>
    <definedName name="Schedule_F" localSheetId="13">#REF!</definedName>
    <definedName name="Schedule_F">#REF!</definedName>
    <definedName name="Schedule_G" localSheetId="13">#REF!</definedName>
    <definedName name="Schedule_G">#REF!</definedName>
    <definedName name="Schedule_H" localSheetId="13">#REF!</definedName>
    <definedName name="Schedule_H">#REF!</definedName>
    <definedName name="Schedule_I" localSheetId="13">#REF!</definedName>
    <definedName name="Schedule_I">#REF!</definedName>
    <definedName name="Schedule_K" localSheetId="13">#REF!</definedName>
    <definedName name="Schedule_K">#REF!</definedName>
    <definedName name="Schedule_M" localSheetId="13">#REF!</definedName>
    <definedName name="Schedule_M">#REF!</definedName>
    <definedName name="Schedule_N" localSheetId="13">#REF!</definedName>
    <definedName name="Schedule_N">#REF!</definedName>
    <definedName name="SCHEDULE_NO._1">#REF!</definedName>
    <definedName name="SCHEDULE_NO._6">#REF!</definedName>
    <definedName name="Schedule_P" localSheetId="13">#REF!</definedName>
    <definedName name="Schedule_P">#REF!</definedName>
    <definedName name="Schedule_Q" localSheetId="13">#REF!</definedName>
    <definedName name="Schedule_Q">#REF!</definedName>
    <definedName name="Schedule2" localSheetId="13">#REF!</definedName>
    <definedName name="Schedule2">#REF!</definedName>
    <definedName name="schedule6" localSheetId="13">#REF!</definedName>
    <definedName name="schedule6">#REF!</definedName>
    <definedName name="Schedule9" localSheetId="13">#REF!</definedName>
    <definedName name="Schedule9">#REF!</definedName>
    <definedName name="Scheduled_Extra_Payments" localSheetId="13">#REF!</definedName>
    <definedName name="Scheduled_Extra_Payments">#REF!</definedName>
    <definedName name="Scheduled_Interest_Rate" localSheetId="13">#REF!</definedName>
    <definedName name="Scheduled_Interest_Rate">#REF!</definedName>
    <definedName name="Scheduled_Monthly_Payment" localSheetId="13">#REF!</definedName>
    <definedName name="Scheduled_Monthly_Payment">#REF!</definedName>
    <definedName name="SCHEE" localSheetId="13">#REF!</definedName>
    <definedName name="SCHEE">#REF!</definedName>
    <definedName name="SCHF" localSheetId="13">#REF!</definedName>
    <definedName name="SCHF">#REF!</definedName>
    <definedName name="SCHFF" localSheetId="13">#REF!</definedName>
    <definedName name="SCHFF">#REF!</definedName>
    <definedName name="SCHG" localSheetId="13">#REF!</definedName>
    <definedName name="SCHG">#REF!</definedName>
    <definedName name="SCHGG" localSheetId="13">#REF!</definedName>
    <definedName name="SCHGG">#REF!</definedName>
    <definedName name="SCHH" localSheetId="13">#REF!</definedName>
    <definedName name="SCHH">#REF!</definedName>
    <definedName name="SCHHH" localSheetId="13">#REF!</definedName>
    <definedName name="SCHHH">#REF!</definedName>
    <definedName name="SCHI" localSheetId="13">#REF!</definedName>
    <definedName name="SCHI">#REF!</definedName>
    <definedName name="SCHII" localSheetId="13">#REF!</definedName>
    <definedName name="SCHII">#REF!</definedName>
    <definedName name="SCHVI_IV" localSheetId="13">#REF!</definedName>
    <definedName name="SCHVI_IV">#REF!</definedName>
    <definedName name="scjdd">#REF!</definedName>
    <definedName name="Sconti">#REF!</definedName>
    <definedName name="SCOPE">#N/A</definedName>
    <definedName name="SCP_Mated_Pair">#REF!</definedName>
    <definedName name="SCP_Mated_Pair_Option">#REF!</definedName>
    <definedName name="SCP_SCF_New_Qty">#REF!</definedName>
    <definedName name="SCRBOH">#N/A</definedName>
    <definedName name="Screeningshare">#REF!</definedName>
    <definedName name="SCREOH">#N/A</definedName>
    <definedName name="SD" localSheetId="13">#REF!</definedName>
    <definedName name="SD">#REF!</definedName>
    <definedName name="sd_1" hidden="1">{"'Sheet1'!$L$16"}</definedName>
    <definedName name="SD_28" localSheetId="13">#REF!</definedName>
    <definedName name="SD_28">#REF!</definedName>
    <definedName name="SD_54" localSheetId="13">#REF!</definedName>
    <definedName name="SD_54">#REF!</definedName>
    <definedName name="SD_54A" localSheetId="13">#REF!</definedName>
    <definedName name="SD_54A">#REF!</definedName>
    <definedName name="SD_54A_DL" localSheetId="13">#REF!</definedName>
    <definedName name="SD_54A_DL">#REF!</definedName>
    <definedName name="SD_57" localSheetId="13">#REF!</definedName>
    <definedName name="SD_57">#REF!</definedName>
    <definedName name="SD_SB">#REF!</definedName>
    <definedName name="sdad" hidden="1">{#N/A,#N/A,FALSE,"SMT1";#N/A,#N/A,FALSE,"SMT2";#N/A,#N/A,FALSE,"Summary";#N/A,#N/A,FALSE,"Graphs";#N/A,#N/A,FALSE,"4 Panel"}</definedName>
    <definedName name="SDADA" localSheetId="13">#REF!</definedName>
    <definedName name="SDADA">#REF!</definedName>
    <definedName name="sdadhawejkl" hidden="1">{"DJH3",#N/A,FALSE,"PFL00805";"PJB3",#N/A,FALSE,"PFL00805";"JMD3",#N/A,FALSE,"PFL00805";"DNB3",#N/A,FALSE,"PFL00805";"MJP3",#N/A,FALSE,"PFL00805";"RAB3",#N/A,FALSE,"PFL00805";"GJW3",#N/A,FALSE,"PFL00805";"MASTER3",#N/A,FALSE,"PFL00805"}</definedName>
    <definedName name="sdaf" localSheetId="13">#REF!</definedName>
    <definedName name="sdaf">#REF!</definedName>
    <definedName name="sdafwf" localSheetId="13">#REF!</definedName>
    <definedName name="sdafwf">#REF!</definedName>
    <definedName name="SDASD" localSheetId="13">#REF!</definedName>
    <definedName name="SDASD">#REF!</definedName>
    <definedName name="sdasda" hidden="1">{#N/A,#N/A,FALSE,"SMT1";#N/A,#N/A,FALSE,"SMT2";#N/A,#N/A,FALSE,"Summary";#N/A,#N/A,FALSE,"Graphs";#N/A,#N/A,FALSE,"4 Panel"}</definedName>
    <definedName name="sdate">#REF!</definedName>
    <definedName name="SDCS" hidden="1">{#N/A,#N/A,TRUE,"Staffnos &amp; cost"}</definedName>
    <definedName name="sdfdfdfd" hidden="1">{"DJH3",#N/A,FALSE,"PFL00805";"PJB3",#N/A,FALSE,"PFL00805";"JMD3",#N/A,FALSE,"PFL00805";"DNB3",#N/A,FALSE,"PFL00805";"MJP3",#N/A,FALSE,"PFL00805";"RAB3",#N/A,FALSE,"PFL00805";"GJW3",#N/A,FALSE,"PFL00805";"MASTER3",#N/A,FALSE,"PFL00805"}</definedName>
    <definedName name="SDFDFDFDFDFD" hidden="1">{"DJH3",#N/A,FALSE,"PFL00805";"PJB3",#N/A,FALSE,"PFL00805";"JMD3",#N/A,FALSE,"PFL00805";"DNB3",#N/A,FALSE,"PFL00805";"MJP3",#N/A,FALSE,"PFL00805";"RAB3",#N/A,FALSE,"PFL00805";"GJW3",#N/A,FALSE,"PFL00805";"MASTER3",#N/A,FALSE,"PFL00805"}</definedName>
    <definedName name="sdfgwerxdfgfhjtgsdfserg">#REF!</definedName>
    <definedName name="sdfsa" localSheetId="13">#REF!</definedName>
    <definedName name="sdfsa">#REF!</definedName>
    <definedName name="sdfsdffsf" hidden="1">#REF!</definedName>
    <definedName name="SDFSDGF" hidden="1">{"GUIDELINE2",#N/A,FALSE,"GUIDE LINES"}</definedName>
    <definedName name="SDFSDGF_2" hidden="1">{"GUIDELINE2",#N/A,FALSE,"GUIDE LINES"}</definedName>
    <definedName name="sdfsf" hidden="1">{#N/A,#N/A,FALSE,"Full";#N/A,#N/A,FALSE,"Half";#N/A,#N/A,FALSE,"Op Expenses";#N/A,#N/A,FALSE,"Cap Charge";#N/A,#N/A,FALSE,"Cost C";#N/A,#N/A,FALSE,"PP&amp;E";#N/A,#N/A,FALSE,"R&amp;D"}</definedName>
    <definedName name="sdg" localSheetId="13">#REF!</definedName>
    <definedName name="sdg">#REF!</definedName>
    <definedName name="sdhdjfhe">#REF!</definedName>
    <definedName name="sdjvhb">#REF!</definedName>
    <definedName name="sdkjbv">#REF!</definedName>
    <definedName name="sdncb">#REF!</definedName>
    <definedName name="sds" hidden="1">{"plansummary",#N/A,FALSE,"PlanSummary";"sales",#N/A,FALSE,"Sales Rec";"productivity",#N/A,FALSE,"Productivity Rec";"capitalspending",#N/A,FALSE,"Capital Spending"}</definedName>
    <definedName name="sds_2" hidden="1">{"plansummary",#N/A,FALSE,"PlanSummary";"sales",#N/A,FALSE,"Sales Rec";"productivity",#N/A,FALSE,"Productivity Rec";"capitalspending",#N/A,FALSE,"Capital Spending"}</definedName>
    <definedName name="sdsad">#REF!</definedName>
    <definedName name="SDSD" hidden="1">{#N/A,#N/A,FALSE,"Staffnos &amp; cost"}</definedName>
    <definedName name="SDSD_1" hidden="1">{#N/A,#N/A,FALSE,"Staffnos &amp; cost"}</definedName>
    <definedName name="SDSD_2" hidden="1">{#N/A,#N/A,FALSE,"Staffnos &amp; cost"}</definedName>
    <definedName name="sdsdfsd" hidden="1">{"DJH3",#N/A,FALSE,"PFL00805";"PJB3",#N/A,FALSE,"PFL00805";"JMD3",#N/A,FALSE,"PFL00805";"DNB3",#N/A,FALSE,"PFL00805";"MJP3",#N/A,FALSE,"PFL00805";"RAB3",#N/A,FALSE,"PFL00805";"GJW3",#N/A,FALSE,"PFL00805";"MASTER3",#N/A,FALSE,"PFL00805"}</definedName>
    <definedName name="sdsdfsdfs" hidden="1">{"DJH3",#N/A,FALSE,"PFL00805";"PJB3",#N/A,FALSE,"PFL00805";"JMD3",#N/A,FALSE,"PFL00805";"DNB3",#N/A,FALSE,"PFL00805";"MJP3",#N/A,FALSE,"PFL00805";"RAB3",#N/A,FALSE,"PFL00805";"GJW3",#N/A,FALSE,"PFL00805";"MASTER3",#N/A,FALSE,"PFL00805"}</definedName>
    <definedName name="sdsf">#REF!</definedName>
    <definedName name="SDSTER" localSheetId="13">#REF!</definedName>
    <definedName name="SDSTER">#REF!</definedName>
    <definedName name="sdt" localSheetId="13">#REF!</definedName>
    <definedName name="sdt">#REF!</definedName>
    <definedName name="sealand3" hidden="1">{#N/A,#N/A,FALSE,"USMED 3";#N/A,#N/A,FALSE,"MARCHALLENGER 1";#N/A,#N/A,FALSE,"MARCHALLENGER 2";#N/A,#N/A,FALSE,"MARCHALLENGER 3";#N/A,#N/A,FALSE,"MARCHALLENGER 4"}</definedName>
    <definedName name="Seasonal">#REF!</definedName>
    <definedName name="sec">#REF!</definedName>
    <definedName name="SEC_LOAN" localSheetId="13">#REF!</definedName>
    <definedName name="SEC_LOAN">#REF!</definedName>
    <definedName name="SEC43B">#REF!</definedName>
    <definedName name="SECOND">#REF!</definedName>
    <definedName name="section.SheduleTDS2" localSheetId="13">#REF!</definedName>
    <definedName name="section.SheduleTDS2">#REF!</definedName>
    <definedName name="Section1">#REF!</definedName>
    <definedName name="Section10">#REF!</definedName>
    <definedName name="Section11">#REF!</definedName>
    <definedName name="Section12">#REF!</definedName>
    <definedName name="Section13">#REF!</definedName>
    <definedName name="Section14">#REF!</definedName>
    <definedName name="Section2">#REF!</definedName>
    <definedName name="Section3">#REF!</definedName>
    <definedName name="Section4">#REF!</definedName>
    <definedName name="Section5">#REF!</definedName>
    <definedName name="Section6">#REF!</definedName>
    <definedName name="Section7">#REF!</definedName>
    <definedName name="Section8">#REF!</definedName>
    <definedName name="Section9">#REF!</definedName>
    <definedName name="sectionB">#REF!</definedName>
    <definedName name="sectionC">#REF!</definedName>
    <definedName name="sectionD">#REF!</definedName>
    <definedName name="sectionE">#REF!</definedName>
    <definedName name="sectionF">#REF!</definedName>
    <definedName name="sectionG">#REF!</definedName>
    <definedName name="sectionH">#REF!</definedName>
    <definedName name="sectionJ">#REF!</definedName>
    <definedName name="sectionK">#REF!</definedName>
    <definedName name="sectionM">#REF!</definedName>
    <definedName name="sectionO">#REF!</definedName>
    <definedName name="Secured_loans">#REF!</definedName>
    <definedName name="Securities" localSheetId="13">#REF!</definedName>
    <definedName name="Securities">#REF!</definedName>
    <definedName name="security" localSheetId="13">#REF!</definedName>
    <definedName name="security">#REF!</definedName>
    <definedName name="SEDDON">#REF!</definedName>
    <definedName name="sefhefhkdhfdg" localSheetId="13">#REF!</definedName>
    <definedName name="sefhefhkdhfdg">#REF!</definedName>
    <definedName name="SEG2A">#REF!</definedName>
    <definedName name="Segment" localSheetId="13">#REF!</definedName>
    <definedName name="Segment">#REF!</definedName>
    <definedName name="segmentBS">#REF!</definedName>
    <definedName name="segmentpl">#REF!</definedName>
    <definedName name="segpbt">#REF!</definedName>
    <definedName name="Seite1" localSheetId="13">#REF!</definedName>
    <definedName name="Seite1">#REF!</definedName>
    <definedName name="Seite2" localSheetId="13">#REF!</definedName>
    <definedName name="Seite2">#REF!</definedName>
    <definedName name="Seite3" localSheetId="13">#REF!</definedName>
    <definedName name="Seite3">#REF!</definedName>
    <definedName name="SEKCHF" localSheetId="13">#REF!</definedName>
    <definedName name="SEKCHF">#REF!</definedName>
    <definedName name="SEKDEM" localSheetId="13">#REF!</definedName>
    <definedName name="SEKDEM">#REF!</definedName>
    <definedName name="SEKESP" localSheetId="13">#REF!</definedName>
    <definedName name="SEKESP">#REF!</definedName>
    <definedName name="SEKFRF" localSheetId="13">#REF!</definedName>
    <definedName name="SEKFRF">#REF!</definedName>
    <definedName name="SEKGBP" localSheetId="13">#REF!</definedName>
    <definedName name="SEKGBP">#REF!</definedName>
    <definedName name="SEKHKD" localSheetId="13">#REF!</definedName>
    <definedName name="SEKHKD">#REF!</definedName>
    <definedName name="SEKJPY" localSheetId="13">#REF!</definedName>
    <definedName name="SEKJPY">#REF!</definedName>
    <definedName name="SEKUSD" localSheetId="13">#REF!</definedName>
    <definedName name="SEKUSD">#REF!</definedName>
    <definedName name="sel_pc">#REF!</definedName>
    <definedName name="sel_price">#REF!</definedName>
    <definedName name="select1">#REF!</definedName>
    <definedName name="Selection" localSheetId="13">#REF!</definedName>
    <definedName name="Selection">#REF!</definedName>
    <definedName name="SellingExp" localSheetId="13">#REF!</definedName>
    <definedName name="SellingExp">#REF!</definedName>
    <definedName name="sellingexp." localSheetId="13">#REF!</definedName>
    <definedName name="sellingexp.">#REF!</definedName>
    <definedName name="SellingExp_10">#REF!</definedName>
    <definedName name="SellingExp_11">#REF!</definedName>
    <definedName name="SellingExp_12">#REF!</definedName>
    <definedName name="SellingExp_9">#REF!</definedName>
    <definedName name="SEMIIN">#N/A</definedName>
    <definedName name="sencount" hidden="1">1</definedName>
    <definedName name="SENSITIVITY2" localSheetId="13">#REF!</definedName>
    <definedName name="SENSITIVITY2">#REF!</definedName>
    <definedName name="SENSOR1" localSheetId="13">#REF!</definedName>
    <definedName name="SENSOR1">#REF!</definedName>
    <definedName name="SENSOR2" localSheetId="13">#REF!</definedName>
    <definedName name="SENSOR2">#REF!</definedName>
    <definedName name="sep" localSheetId="13">#REF!</definedName>
    <definedName name="sep">#REF!</definedName>
    <definedName name="Separation_Rate" localSheetId="13">#REF!</definedName>
    <definedName name="Separation_Rate">#REF!</definedName>
    <definedName name="SEPIVE">#REF!</definedName>
    <definedName name="SEPMOT">#REF!</definedName>
    <definedName name="sepn">#REF!</definedName>
    <definedName name="sept" localSheetId="13">#REF!</definedName>
    <definedName name="sept">#REF!</definedName>
    <definedName name="september" localSheetId="13">#REF!</definedName>
    <definedName name="september">#REF!</definedName>
    <definedName name="SeptemberBalsAct">#REF!</definedName>
    <definedName name="SEPVEH">#REF!</definedName>
    <definedName name="Sequence" localSheetId="13">#REF!</definedName>
    <definedName name="Sequence">#REF!</definedName>
    <definedName name="ser">#REF!</definedName>
    <definedName name="ser_fac">#REF!</definedName>
    <definedName name="serfeq">"anna"</definedName>
    <definedName name="serqw" hidden="1">{#N/A,#N/A,FALSE,"Staffnos &amp; cost"}</definedName>
    <definedName name="sertm">#REF!</definedName>
    <definedName name="sertm1">#REF!</definedName>
    <definedName name="Server">"SHVW12:"</definedName>
    <definedName name="Service_Charges" localSheetId="13">#REF!</definedName>
    <definedName name="Service_Charges">#REF!</definedName>
    <definedName name="Service_Price_Column">#REF!</definedName>
    <definedName name="Services">#REF!</definedName>
    <definedName name="set" localSheetId="13">#REF!</definedName>
    <definedName name="set">#REF!</definedName>
    <definedName name="set_off">#REF!</definedName>
    <definedName name="setgbnwren">#REF!</definedName>
    <definedName name="SETOFBOOKSID1">#REF!</definedName>
    <definedName name="SETOFBOOKSID2">#REF!</definedName>
    <definedName name="SETOFBOOKSID3">#REF!</definedName>
    <definedName name="SETOFBOOKSID4">#REF!</definedName>
    <definedName name="SETOFBOOKSID5">#REF!</definedName>
    <definedName name="SETOFBOOKSID6">#REF!</definedName>
    <definedName name="SETOFBOOKSID7">#REF!</definedName>
    <definedName name="SETOFBOOKSNAME1">#REF!</definedName>
    <definedName name="SETOFBOOKSNAME2">#REF!</definedName>
    <definedName name="SETOFBOOKSNAME3">#REF!</definedName>
    <definedName name="SETOFBOOKSNAME4">#REF!</definedName>
    <definedName name="SETOFBOOKSNAME5">#REF!</definedName>
    <definedName name="SETOFBOOKSNAME6">#REF!</definedName>
    <definedName name="SETOFBOOKSNAME7">#REF!</definedName>
    <definedName name="sets" localSheetId="13">#REF!</definedName>
    <definedName name="sets">#REF!</definedName>
    <definedName name="settaihikei">#REF!</definedName>
    <definedName name="settaikousai">#REF!</definedName>
    <definedName name="SETTORE">#REF!</definedName>
    <definedName name="sex" localSheetId="13">#REF!</definedName>
    <definedName name="sex">#REF!</definedName>
    <definedName name="SF_23_DL" localSheetId="13">#REF!</definedName>
    <definedName name="SF_23_DL">#REF!</definedName>
    <definedName name="SF_23_R" localSheetId="13">#REF!</definedName>
    <definedName name="SF_23_R">#REF!</definedName>
    <definedName name="SF_24_DL" localSheetId="13">#REF!</definedName>
    <definedName name="SF_24_DL">#REF!</definedName>
    <definedName name="SF_24_R" localSheetId="13">#REF!</definedName>
    <definedName name="SF_24_R">#REF!</definedName>
    <definedName name="SFAS131_9803__Export_List">#REF!</definedName>
    <definedName name="sfawf" localSheetId="13">#REF!</definedName>
    <definedName name="sfawf">#REF!</definedName>
    <definedName name="sfInd" localSheetId="13">#REF!</definedName>
    <definedName name="sfInd">#REF!</definedName>
    <definedName name="sfj">#REF!</definedName>
    <definedName name="sfjkdgfjldsgvfjkdsbvdf" localSheetId="13">#REF!</definedName>
    <definedName name="sfjkdgfjldsgvfjkdsbvdf">#REF!</definedName>
    <definedName name="sfmjnfvkervwdacfkjdbnfjwherinhwrfkjmewr">#REF!</definedName>
    <definedName name="sfnQ1" localSheetId="13">#REF!</definedName>
    <definedName name="sfnQ1">#REF!</definedName>
    <definedName name="sfnQ1_00" localSheetId="13">#REF!</definedName>
    <definedName name="sfnQ1_00">#REF!</definedName>
    <definedName name="sfnQ2" localSheetId="13">#REF!</definedName>
    <definedName name="sfnQ2">#REF!</definedName>
    <definedName name="sfnQ2_00" localSheetId="13">#REF!</definedName>
    <definedName name="sfnQ2_00">#REF!</definedName>
    <definedName name="sfnQ3" localSheetId="13">#REF!</definedName>
    <definedName name="sfnQ3">#REF!</definedName>
    <definedName name="sfnQ3_01" localSheetId="13">#REF!</definedName>
    <definedName name="sfnQ3_01">#REF!</definedName>
    <definedName name="sfnQ4" localSheetId="13">#REF!</definedName>
    <definedName name="sfnQ4">#REF!</definedName>
    <definedName name="SFormula">#REF!</definedName>
    <definedName name="sfQ1_00" localSheetId="13">#REF!</definedName>
    <definedName name="sfQ1_00">#REF!</definedName>
    <definedName name="sfQ2_00" localSheetId="13">#REF!</definedName>
    <definedName name="sfQ2_00">#REF!</definedName>
    <definedName name="sfQ3_00" localSheetId="13">#REF!</definedName>
    <definedName name="sfQ3_00">#REF!</definedName>
    <definedName name="sfQ4_00" localSheetId="13">#REF!</definedName>
    <definedName name="sfQ4_00">#REF!</definedName>
    <definedName name="sfs">#REF!</definedName>
    <definedName name="sfsa">#REF!</definedName>
    <definedName name="sfsfsf" localSheetId="13" hidden="1">#REF!</definedName>
    <definedName name="sfsfsf" hidden="1">#REF!</definedName>
    <definedName name="sft" localSheetId="13">#REF!</definedName>
    <definedName name="sft">#REF!</definedName>
    <definedName name="sfwnQ1" localSheetId="13">#REF!</definedName>
    <definedName name="sfwnQ1">#REF!</definedName>
    <definedName name="sfwnQ2" localSheetId="13">#REF!</definedName>
    <definedName name="sfwnQ2">#REF!</definedName>
    <definedName name="sfwnQ3" localSheetId="13">#REF!</definedName>
    <definedName name="sfwnQ3">#REF!</definedName>
    <definedName name="sfwnQ4" localSheetId="13">#REF!</definedName>
    <definedName name="sfwnQ4">#REF!</definedName>
    <definedName name="sfwQ1" localSheetId="13">#REF!</definedName>
    <definedName name="sfwQ1">#REF!</definedName>
    <definedName name="sfwQ2" localSheetId="13">#REF!</definedName>
    <definedName name="sfwQ2">#REF!</definedName>
    <definedName name="sfwQ3" localSheetId="13">#REF!</definedName>
    <definedName name="sfwQ3">#REF!</definedName>
    <definedName name="sfwQ4" localSheetId="13">#REF!</definedName>
    <definedName name="sfwQ4">#REF!</definedName>
    <definedName name="sfwYear_Total" localSheetId="13">#REF!</definedName>
    <definedName name="sfwYear_Total">#REF!</definedName>
    <definedName name="sfYear_Total" localSheetId="13">#REF!</definedName>
    <definedName name="sfYear_Total">#REF!</definedName>
    <definedName name="SG" localSheetId="13">#REF!</definedName>
    <definedName name="SG">#REF!</definedName>
    <definedName name="SG_22" localSheetId="13">#REF!</definedName>
    <definedName name="SG_22">#REF!</definedName>
    <definedName name="SG_23" localSheetId="13">#REF!</definedName>
    <definedName name="SG_23">#REF!</definedName>
    <definedName name="SG_37_DL" localSheetId="13">#REF!</definedName>
    <definedName name="SG_37_DL">#REF!</definedName>
    <definedName name="SG_37_R" localSheetId="13">#REF!</definedName>
    <definedName name="SG_37_R">#REF!</definedName>
    <definedName name="SG_A_as___of_gross_turnover" localSheetId="13">#REF!</definedName>
    <definedName name="SG_A_as___of_gross_turnover">#REF!</definedName>
    <definedName name="SG1Base">#REF!</definedName>
    <definedName name="SG1BaseIndia">#REF!</definedName>
    <definedName name="SG2Base">#REF!</definedName>
    <definedName name="SG2BaseIndia">#REF!</definedName>
    <definedName name="SG3Base">#REF!</definedName>
    <definedName name="SG3BaseIndia">#REF!</definedName>
    <definedName name="SGA_Block_Reconciliation">#REF!</definedName>
    <definedName name="SGA_Inventory_Tally">#REF!</definedName>
    <definedName name="SGP">#REF!</definedName>
    <definedName name="sgzg" localSheetId="13">#REF!</definedName>
    <definedName name="sgzg">#REF!</definedName>
    <definedName name="sh" localSheetId="13">#REF!</definedName>
    <definedName name="sh">#REF!</definedName>
    <definedName name="SH_1234" localSheetId="13">#REF!</definedName>
    <definedName name="SH_1234">#REF!</definedName>
    <definedName name="SH_1314" localSheetId="13">#REF!</definedName>
    <definedName name="SH_1314">#REF!</definedName>
    <definedName name="SH_5" localSheetId="13">#REF!</definedName>
    <definedName name="SH_5">#REF!</definedName>
    <definedName name="SH_678" localSheetId="13">#REF!</definedName>
    <definedName name="SH_678">#REF!</definedName>
    <definedName name="SH_83" localSheetId="13">#REF!</definedName>
    <definedName name="SH_83">#REF!</definedName>
    <definedName name="SH_84" localSheetId="13">#REF!</definedName>
    <definedName name="SH_84">#REF!</definedName>
    <definedName name="SH_85" localSheetId="13">#REF!</definedName>
    <definedName name="SH_85">#REF!</definedName>
    <definedName name="SH_9101112" localSheetId="13">#REF!</definedName>
    <definedName name="SH_9101112">#REF!</definedName>
    <definedName name="share_CSAV" localSheetId="13">#REF!</definedName>
    <definedName name="share_CSAV">#REF!</definedName>
    <definedName name="SHARED_FORMULA_0">#N/A</definedName>
    <definedName name="SHARED_FORMULA_1">#N/A</definedName>
    <definedName name="SHARED_FORMULA_10">#N/A</definedName>
    <definedName name="SHARED_FORMULA_100">#N/A</definedName>
    <definedName name="SHARED_FORMULA_101">#N/A</definedName>
    <definedName name="SHARED_FORMULA_102">#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27">#N/A</definedName>
    <definedName name="SHARED_FORMULA_128">#N/A</definedName>
    <definedName name="SHARED_FORMULA_129">#N/A</definedName>
    <definedName name="SHARED_FORMULA_13">#N/A</definedName>
    <definedName name="SHARED_FORMULA_130">#N/A</definedName>
    <definedName name="SHARED_FORMULA_131">#N/A</definedName>
    <definedName name="SHARED_FORMULA_132">#N/A</definedName>
    <definedName name="SHARED_FORMULA_133">#N/A</definedName>
    <definedName name="SHARED_FORMULA_134">#N/A</definedName>
    <definedName name="SHARED_FORMULA_135">#N/A</definedName>
    <definedName name="SHARED_FORMULA_136">#N/A</definedName>
    <definedName name="SHARED_FORMULA_137">#N/A</definedName>
    <definedName name="SHARED_FORMULA_138">#N/A</definedName>
    <definedName name="SHARED_FORMULA_139">#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47">#N/A</definedName>
    <definedName name="SHARED_FORMULA_148">#N/A</definedName>
    <definedName name="SHARED_FORMULA_149">#N/A</definedName>
    <definedName name="SHARED_FORMULA_15">#N/A</definedName>
    <definedName name="SHARED_FORMULA_150">#N/A</definedName>
    <definedName name="SHARED_FORMULA_151">#N/A</definedName>
    <definedName name="SHARED_FORMULA_152">#N/A</definedName>
    <definedName name="SHARED_FORMULA_153">#N/A</definedName>
    <definedName name="SHARED_FORMULA_154">#N/A</definedName>
    <definedName name="SHARED_FORMULA_155">#N/A</definedName>
    <definedName name="SHARED_FORMULA_156">#N/A</definedName>
    <definedName name="SHARED_FORMULA_157">#N/A</definedName>
    <definedName name="SHARED_FORMULA_158">#N/A</definedName>
    <definedName name="SHARED_FORMULA_159">#N/A</definedName>
    <definedName name="SHARED_FORMULA_16">#N/A</definedName>
    <definedName name="SHARED_FORMULA_160">#N/A</definedName>
    <definedName name="SHARED_FORMULA_161">#N/A</definedName>
    <definedName name="SHARED_FORMULA_162">#N/A</definedName>
    <definedName name="SHARED_FORMULA_163">#N/A</definedName>
    <definedName name="SHARED_FORMULA_164">#N/A</definedName>
    <definedName name="SHARED_FORMULA_165">#N/A</definedName>
    <definedName name="SHARED_FORMULA_166">#N/A</definedName>
    <definedName name="SHARED_FORMULA_167">#N/A</definedName>
    <definedName name="SHARED_FORMULA_168">#N/A</definedName>
    <definedName name="SHARED_FORMULA_169">#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81">#N/A</definedName>
    <definedName name="SHARED_FORMULA_82">#N/A</definedName>
    <definedName name="SHARED_FORMULA_83">#N/A</definedName>
    <definedName name="SHARED_FORMULA_84">#N/A</definedName>
    <definedName name="SHARED_FORMULA_85">#N/A</definedName>
    <definedName name="SHARED_FORMULA_86">#N/A</definedName>
    <definedName name="SHARED_FORMULA_87">#N/A</definedName>
    <definedName name="SHARED_FORMULA_88">#N/A</definedName>
    <definedName name="SHARED_FORMULA_89">#N/A</definedName>
    <definedName name="SHARED_FORMULA_9">#N/A</definedName>
    <definedName name="SHARED_FORMULA_90">#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ARED_FORMULA_97">#N/A</definedName>
    <definedName name="SHARED_FORMULA_98">#N/A</definedName>
    <definedName name="SHARED_FORMULA_99">#N/A</definedName>
    <definedName name="shares">#REF!</definedName>
    <definedName name="shares_qtr">#REF!</definedName>
    <definedName name="SHEET">#REF!</definedName>
    <definedName name="Sheet_Index" localSheetId="13">#REF!</definedName>
    <definedName name="Sheet_Index">#REF!</definedName>
    <definedName name="Sheet1" localSheetId="13">#REF!</definedName>
    <definedName name="Sheet1">#REF!</definedName>
    <definedName name="sheet3" hidden="1">{#N/A,#N/A,FALSE,"Staffnos &amp; cost"}</definedName>
    <definedName name="sheet3_1" hidden="1">{#N/A,#N/A,FALSE,"Staffnos &amp; cost"}</definedName>
    <definedName name="sheet3_1_1" hidden="1">{#N/A,#N/A,FALSE,"Staffnos &amp; cost"}</definedName>
    <definedName name="sheet3_1_2" hidden="1">{#N/A,#N/A,FALSE,"Staffnos &amp; cost"}</definedName>
    <definedName name="sheet3_2" hidden="1">{#N/A,#N/A,FALSE,"Staffnos &amp; cost"}</definedName>
    <definedName name="sheet3_2_1" hidden="1">{#N/A,#N/A,FALSE,"Staffnos &amp; cost"}</definedName>
    <definedName name="sheet3_3" hidden="1">{#N/A,#N/A,FALSE,"Staffnos &amp; cost"}</definedName>
    <definedName name="sheet3_4" hidden="1">{#N/A,#N/A,FALSE,"Staffnos &amp; cost"}</definedName>
    <definedName name="sheet3_5" hidden="1">{#N/A,#N/A,FALSE,"Staffnos &amp; cost"}</definedName>
    <definedName name="SHFIAJD" hidden="1">{"Curves","Chart 3","Curves Graphique 3"}</definedName>
    <definedName name="Shilpa">#REF!</definedName>
    <definedName name="SHIPP1" localSheetId="13">#REF!</definedName>
    <definedName name="SHIPP1">#REF!</definedName>
    <definedName name="SHIPS">#REF!</definedName>
    <definedName name="shiv" localSheetId="13">#REF!</definedName>
    <definedName name="shiv">#REF!</definedName>
    <definedName name="sho" localSheetId="13">#REF!</definedName>
    <definedName name="sho">#REF!</definedName>
    <definedName name="Shop_Floor_Hour_Rate___2000">"kapil"</definedName>
    <definedName name="Short_Name_list">#REF!</definedName>
    <definedName name="Shorten_Compensation_Planning_Cycle_time_for_Compensation_Group" localSheetId="13">#REF!</definedName>
    <definedName name="Shorten_Compensation_Planning_Cycle_time_for_Compensation_Group">#REF!</definedName>
    <definedName name="show" localSheetId="13">#REF!</definedName>
    <definedName name="show">#REF!</definedName>
    <definedName name="Show.Date">IF(#REF!&lt;&gt;"",DATE(YEAR(First_payment_due),MONTH(First_payment_due)+(#REF!-1)*12/Payments_per_year,DAY(First_payment_due)),"")</definedName>
    <definedName name="Shree_Krishna_Polypack">NA()</definedName>
    <definedName name="shsdfhsdfhkjs" hidden="1">{#N/A,#N/A,TRUE,"Staffnos &amp; cost"}</definedName>
    <definedName name="shsdfhsdfhkjs_1" hidden="1">{#N/A,#N/A,TRUE,"Staffnos &amp; cost"}</definedName>
    <definedName name="shsdfhsdfhkjs_1_1" hidden="1">{#N/A,#N/A,TRUE,"Staffnos &amp; cost"}</definedName>
    <definedName name="shsdfhsdfhkjs_1_2" hidden="1">{#N/A,#N/A,TRUE,"Staffnos &amp; cost"}</definedName>
    <definedName name="shsdfhsdfhkjs_2" hidden="1">{#N/A,#N/A,TRUE,"Staffnos &amp; cost"}</definedName>
    <definedName name="shsdfhsdfhkjs_2_1" hidden="1">{#N/A,#N/A,TRUE,"Staffnos &amp; cost"}</definedName>
    <definedName name="shsdfhsdfhkjs_3" hidden="1">{#N/A,#N/A,TRUE,"Staffnos &amp; cost"}</definedName>
    <definedName name="shsdfhsdfhkjs_4" hidden="1">{#N/A,#N/A,TRUE,"Staffnos &amp; cost"}</definedName>
    <definedName name="shsdfhsdfhkjs_5" hidden="1">{#N/A,#N/A,TRUE,"Staffnos &amp; cost"}</definedName>
    <definedName name="shukuhakukei">#REF!</definedName>
    <definedName name="SI" localSheetId="13">#REF!</definedName>
    <definedName name="SI">#REF!</definedName>
    <definedName name="SICCA">#REF!</definedName>
    <definedName name="SIDDHARTH" localSheetId="13">#REF!</definedName>
    <definedName name="SIDDHARTH">#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BD_SEC3905" hidden="1">#REF!</definedName>
    <definedName name="SIG_PTBD_SES864" hidden="1">#REF!</definedName>
    <definedName name="SIG_PTBD_SES874" hidden="1">#REF!</definedName>
    <definedName name="SIG_PTBD_STC1010" hidden="1">#REF!</definedName>
    <definedName name="SIG_PTBD_STL2010" hidden="1">#REF!</definedName>
    <definedName name="SIG_PTHG_LG11" hidden="1">#REF!</definedName>
    <definedName name="SIG_PTHG_SEC3905" hidden="1">#REF!</definedName>
    <definedName name="SIG_PTHG_SES864" hidden="1">#REF!</definedName>
    <definedName name="SIG_PTHG_SES874" hidden="1">#REF!</definedName>
    <definedName name="SIG_PTHG_STC1010" hidden="1">#REF!</definedName>
    <definedName name="SIG_PTHG_STL2010" hidden="1">#REF!</definedName>
    <definedName name="SIG_SEC3905_firstLine" hidden="1">#REF!</definedName>
    <definedName name="SIG_SEC3905_H0001" hidden="1">#REF!</definedName>
    <definedName name="SIG_SEC3905_H0002" hidden="1">#REF!</definedName>
    <definedName name="SIG_SEC3905_H0003" hidden="1">#REF!</definedName>
    <definedName name="SIG_SEC3905_H0004" hidden="1">#REF!</definedName>
    <definedName name="SIG_SEC3905_H0005" hidden="1">#REF!</definedName>
    <definedName name="SIG_SEC3905_IsControlOK" hidden="1">#REF!</definedName>
    <definedName name="SIG_SEC3905_lastLine" hidden="1">#REF!</definedName>
    <definedName name="SIG_SEC3905_TITLELINE" hidden="1">#REF!</definedName>
    <definedName name="SIG_SES864_firstLine" hidden="1">#REF!</definedName>
    <definedName name="SIG_SES864_H0001" hidden="1">#REF!</definedName>
    <definedName name="SIG_SES864_H0002" hidden="1">#REF!</definedName>
    <definedName name="SIG_SES864_H0003" hidden="1">#REF!</definedName>
    <definedName name="SIG_SES864_H0004" hidden="1">#REF!</definedName>
    <definedName name="SIG_SES864_H0005" hidden="1">#REF!</definedName>
    <definedName name="SIG_SES864_IsControlOK" hidden="1">#REF!</definedName>
    <definedName name="SIG_SES864_lastLine" hidden="1">#REF!</definedName>
    <definedName name="SIG_SES864_TITLELINE" hidden="1">#REF!</definedName>
    <definedName name="SIG_SES874_firstLine" hidden="1">#REF!</definedName>
    <definedName name="SIG_SES874_H0001" hidden="1">#REF!</definedName>
    <definedName name="SIG_SES874_H0002" hidden="1">#REF!</definedName>
    <definedName name="SIG_SES874_H0003" hidden="1">#REF!</definedName>
    <definedName name="SIG_SES874_H0004" hidden="1">#REF!</definedName>
    <definedName name="SIG_SES874_H0005" hidden="1">#REF!</definedName>
    <definedName name="SIG_SES874_IsControlOK" hidden="1">#REF!</definedName>
    <definedName name="SIG_SES874_lastLine" hidden="1">#REF!</definedName>
    <definedName name="SIG_SES874_TITLELINE" hidden="1">#REF!</definedName>
    <definedName name="SIG_STC1010_firstLine" hidden="1">#REF!</definedName>
    <definedName name="SIG_STC1010_H001" hidden="1">#REF!</definedName>
    <definedName name="SIG_STC1010_H002" hidden="1">#REF!</definedName>
    <definedName name="SIG_STC1010_H003" hidden="1">#REF!</definedName>
    <definedName name="SIG_STC1010_H004" hidden="1">#REF!</definedName>
    <definedName name="SIG_STC1010_H005" hidden="1">#REF!</definedName>
    <definedName name="SIG_STC1010_IsControlOK" hidden="1">#REF!</definedName>
    <definedName name="SIG_STC1010_lastLine" hidden="1">#REF!</definedName>
    <definedName name="SIG_STC1010_TITLELINE" hidden="1">#REF!</definedName>
    <definedName name="SIG_STL2010_firstLine" hidden="1">#REF!</definedName>
    <definedName name="SIG_STL2010_H001" hidden="1">#REF!</definedName>
    <definedName name="SIG_STL2010_H002" hidden="1">#REF!</definedName>
    <definedName name="SIG_STL2010_H003" hidden="1">#REF!</definedName>
    <definedName name="SIG_STL2010_H004" hidden="1">#REF!</definedName>
    <definedName name="SIG_STL2010_H005" hidden="1">#REF!</definedName>
    <definedName name="SIG_STL2010_IsControlOK" hidden="1">#REF!</definedName>
    <definedName name="SIG_STL2010_lastLine" hidden="1">#REF!</definedName>
    <definedName name="SIG_STL2010_TITLELINE" hidden="1">#REF!</definedName>
    <definedName name="sigma1">#REF!</definedName>
    <definedName name="SIGNING">#REF!</definedName>
    <definedName name="SIL">#REF!</definedName>
    <definedName name="silver_II" localSheetId="13">#REF!</definedName>
    <definedName name="silver_II">#REF!</definedName>
    <definedName name="SIMHP1">#REF!</definedName>
    <definedName name="SIMLP1">#REF!</definedName>
    <definedName name="Simulation">#REF!</definedName>
    <definedName name="SINT_EURO">#REF!</definedName>
    <definedName name="SINT_LIRE">#REF!</definedName>
    <definedName name="SINT1">#REF!</definedName>
    <definedName name="SINT2">#REF!</definedName>
    <definedName name="sint3">#REF!</definedName>
    <definedName name="SIR">#REF!</definedName>
    <definedName name="SIST.ELETTR.">#REF!</definedName>
    <definedName name="SIST.SCAR.">#REF!</definedName>
    <definedName name="SIST.TERM.">#REF!</definedName>
    <definedName name="SIST_SCA">#REF!</definedName>
    <definedName name="SIST_TERMICI">#REF!</definedName>
    <definedName name="SIT" localSheetId="13">#REF!</definedName>
    <definedName name="SIT">#REF!</definedName>
    <definedName name="SITE_1">#REF!</definedName>
    <definedName name="Site_Fees" localSheetId="13">#REF!</definedName>
    <definedName name="Site_Fees">#REF!</definedName>
    <definedName name="Site_Name_v">#REF!</definedName>
    <definedName name="Site1">#REF!</definedName>
    <definedName name="Site10">#REF!</definedName>
    <definedName name="Site11">#REF!</definedName>
    <definedName name="Site12">#REF!</definedName>
    <definedName name="Site13">#REF!</definedName>
    <definedName name="Site14">#REF!</definedName>
    <definedName name="Site15">#REF!</definedName>
    <definedName name="Site16">#REF!</definedName>
    <definedName name="Site17">#REF!</definedName>
    <definedName name="Site18">#REF!</definedName>
    <definedName name="Site19">#REF!</definedName>
    <definedName name="Site2">#REF!</definedName>
    <definedName name="Site20">#REF!</definedName>
    <definedName name="Site21">#REF!</definedName>
    <definedName name="Site22">#REF!</definedName>
    <definedName name="Site23">#REF!</definedName>
    <definedName name="Site24">#REF!</definedName>
    <definedName name="Site25">#REF!</definedName>
    <definedName name="Site26">#REF!</definedName>
    <definedName name="Site27">#REF!</definedName>
    <definedName name="Site28">#REF!</definedName>
    <definedName name="Site29">#REF!</definedName>
    <definedName name="Site3">#REF!</definedName>
    <definedName name="Site30">#REF!</definedName>
    <definedName name="Site31">#REF!</definedName>
    <definedName name="Site32">#REF!</definedName>
    <definedName name="Site33">#REF!</definedName>
    <definedName name="Site34">#REF!</definedName>
    <definedName name="Site35">#REF!</definedName>
    <definedName name="Site36">#REF!</definedName>
    <definedName name="Site37">#REF!</definedName>
    <definedName name="Site38">#REF!</definedName>
    <definedName name="Site39">#REF!</definedName>
    <definedName name="Site4">#REF!</definedName>
    <definedName name="Site40">#REF!</definedName>
    <definedName name="Site41">#REF!</definedName>
    <definedName name="Site42">#REF!</definedName>
    <definedName name="Site43">#REF!</definedName>
    <definedName name="Site44">#REF!</definedName>
    <definedName name="Site45">#REF!</definedName>
    <definedName name="Site46">#REF!</definedName>
    <definedName name="Site47">#REF!</definedName>
    <definedName name="Site48">#REF!</definedName>
    <definedName name="Site49">#REF!</definedName>
    <definedName name="Site5">#REF!</definedName>
    <definedName name="Site50">#REF!</definedName>
    <definedName name="Site6">#REF!</definedName>
    <definedName name="Site7">#REF!</definedName>
    <definedName name="Site8">#REF!</definedName>
    <definedName name="Site9">#REF!</definedName>
    <definedName name="siteinv">#REF!</definedName>
    <definedName name="SITENAMES">#REF!</definedName>
    <definedName name="sites">#REF!</definedName>
    <definedName name="Situazione_Investimenti_2000____Luglio">#REF!</definedName>
    <definedName name="SIW" localSheetId="13">#REF!</definedName>
    <definedName name="SIW">#REF!</definedName>
    <definedName name="SIWneu" localSheetId="13">#REF!</definedName>
    <definedName name="SIWneu">#REF!</definedName>
    <definedName name="Six" localSheetId="13">#REF!</definedName>
    <definedName name="Six">#REF!</definedName>
    <definedName name="sixty_pct" localSheetId="13">#REF!</definedName>
    <definedName name="sixty_pct">#REF!</definedName>
    <definedName name="sixty_pctneu" localSheetId="13">#REF!</definedName>
    <definedName name="sixty_pctneu">#REF!</definedName>
    <definedName name="SIZE">#REF!</definedName>
    <definedName name="SIZE1">#N/A</definedName>
    <definedName name="SIZEC">#REF!</definedName>
    <definedName name="sjbvh">#REF!</definedName>
    <definedName name="sjfbvfkjv" hidden="1">{#N/A,#N/A,FALSE,"CMN_FE"}</definedName>
    <definedName name="SK_80_R" localSheetId="13">#REF!</definedName>
    <definedName name="SK_80_R">#REF!</definedName>
    <definedName name="skdhfbv">#REF!</definedName>
    <definedName name="skdjfh" hidden="1">{#N/A,#N/A,FALSE,"Assumptions";#N/A,#N/A,FALSE,"Volumes";#N/A,#N/A,FALSE,"Pricing";#N/A,#N/A,FALSE,"Variable Cost";#N/A,#N/A,FALSE,"Investment";#N/A,#N/A,FALSE,"Profitability";#N/A,#N/A,FALSE,"Business Comparison"}</definedName>
    <definedName name="skdjfh1" hidden="1">{#N/A,#N/A,FALSE,"Assumptions";#N/A,#N/A,FALSE,"Volumes";#N/A,#N/A,FALSE,"Pricing";#N/A,#N/A,FALSE,"Variable Cost";#N/A,#N/A,FALSE,"Investment";#N/A,#N/A,FALSE,"Profitability";#N/A,#N/A,FALSE,"Business Comparison"}</definedName>
    <definedName name="skdjh">#REF!</definedName>
    <definedName name="sklhhhhhhhhh" hidden="1">{#N/A,#N/A,FALSE,"Full";#N/A,#N/A,FALSE,"Half";#N/A,#N/A,FALSE,"Op Expenses";#N/A,#N/A,FALSE,"Cap Charge";#N/A,#N/A,FALSE,"Cost C";#N/A,#N/A,FALSE,"PP&amp;E";#N/A,#N/A,FALSE,"R&amp;D"}</definedName>
    <definedName name="skp">#REF!</definedName>
    <definedName name="SKU_LIST___NEW">#REF!</definedName>
    <definedName name="SL">#REF!</definedName>
    <definedName name="Sl.No." localSheetId="13">#REF!</definedName>
    <definedName name="Sl.No.">#REF!</definedName>
    <definedName name="SL_64_R" localSheetId="13">#REF!</definedName>
    <definedName name="SL_64_R">#REF!</definedName>
    <definedName name="SL_65_R" localSheetId="13">#REF!</definedName>
    <definedName name="SL_65_R">#REF!</definedName>
    <definedName name="SL_77" localSheetId="13">#REF!</definedName>
    <definedName name="SL_77">#REF!</definedName>
    <definedName name="SL_78" localSheetId="13">#REF!</definedName>
    <definedName name="SL_78">#REF!</definedName>
    <definedName name="SL_79" localSheetId="13">#REF!</definedName>
    <definedName name="SL_79">#REF!</definedName>
    <definedName name="SL_88" localSheetId="13">#REF!</definedName>
    <definedName name="SL_88">#REF!</definedName>
    <definedName name="SL_90" localSheetId="13">#REF!</definedName>
    <definedName name="SL_90">#REF!</definedName>
    <definedName name="Sl_No">#REF!</definedName>
    <definedName name="slag">#REF!</definedName>
    <definedName name="slca">#REF!</definedName>
    <definedName name="slcd">#REF!</definedName>
    <definedName name="sldj">IF(#REF!&lt;&gt;"",#REF!,"")</definedName>
    <definedName name="slim">#REF!</definedName>
    <definedName name="SLM">#REF!</definedName>
    <definedName name="slotcost21kt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şlşil" hidden="1">{"EVA",#N/A,FALSE,"SMT2";#N/A,#N/A,FALSE,"Summary";#N/A,#N/A,FALSE,"Graphs";#N/A,#N/A,FALSE,"4 Panel"}</definedName>
    <definedName name="SM">#REF!</definedName>
    <definedName name="SM_20_R" localSheetId="13">#REF!</definedName>
    <definedName name="SM_20_R">#REF!</definedName>
    <definedName name="SM_90" localSheetId="13">#REF!</definedName>
    <definedName name="SM_90">#REF!</definedName>
    <definedName name="SM_CurrentYearHyplnk" localSheetId="13">#REF!</definedName>
    <definedName name="SM_CurrentYearHyplnk">#REF!</definedName>
    <definedName name="sm_dms">#REF!</definedName>
    <definedName name="SM_PriorYearHyplnk" localSheetId="13">#REF!</definedName>
    <definedName name="SM_PriorYearHyplnk">#REF!</definedName>
    <definedName name="sm_sx">#REF!</definedName>
    <definedName name="SM_WholeSheet" localSheetId="13">#REF!</definedName>
    <definedName name="SM_WholeSheet">#REF!</definedName>
    <definedName name="SM100N">#REF!</definedName>
    <definedName name="small_TCH">#REF!</definedName>
    <definedName name="smetb01" localSheetId="13">#REF!</definedName>
    <definedName name="smetb01">#REF!</definedName>
    <definedName name="SMINPUT">#REF!</definedName>
    <definedName name="SMIQ1">#REF!</definedName>
    <definedName name="SMIQ2">#REF!</definedName>
    <definedName name="SMIQ3">#REF!</definedName>
    <definedName name="SMIQ4">#REF!</definedName>
    <definedName name="SMIRANGE">#REF!</definedName>
    <definedName name="SML">#REF!</definedName>
    <definedName name="SMLTOOLS">#REF!</definedName>
    <definedName name="SMMAR03">#REF!</definedName>
    <definedName name="SMS_HW_Price_a">#REF!</definedName>
    <definedName name="SMS_SW_Price_a">#REF!</definedName>
    <definedName name="SMSmsglength">#REF!</definedName>
    <definedName name="SMSmsgpersub">#REF!</definedName>
    <definedName name="SMSnodeamt">#REF!</definedName>
    <definedName name="SMSQty">#REF!</definedName>
    <definedName name="SMSsignlload">#REF!</definedName>
    <definedName name="SMSsubfraction">#REF!</definedName>
    <definedName name="SMWA">#REF!</definedName>
    <definedName name="snapshot" hidden="1">{#N/A,#N/A,FALSE,"CFlow (Real)";#N/A,#N/A,FALSE," CFlow (Nominal)";#N/A,#N/A,FALSE,"P&amp;L"}</definedName>
    <definedName name="Snapshot_PrintArea">#REF!</definedName>
    <definedName name="SO">#REF!</definedName>
    <definedName name="SoAfaKumBil" localSheetId="13">#REF!</definedName>
    <definedName name="SoAfaKumBil">#REF!</definedName>
    <definedName name="SoAfaKumKalk" localSheetId="13">#REF!</definedName>
    <definedName name="SoAfaKumKalk">#REF!</definedName>
    <definedName name="SoAfaLfdJahrBil" localSheetId="13">#REF!</definedName>
    <definedName name="SoAfaLfdJahrBil">#REF!</definedName>
    <definedName name="SoAfaLfdJahrKalk" localSheetId="13">#REF!</definedName>
    <definedName name="SoAfaLfdJahrKalk">#REF!</definedName>
    <definedName name="SoAfaLfdMonatKalk" localSheetId="13">#REF!</definedName>
    <definedName name="SoAfaLfdMonatKalk">#REF!</definedName>
    <definedName name="sob" localSheetId="13">#REF!</definedName>
    <definedName name="sob">#REF!</definedName>
    <definedName name="SOEDIFF" localSheetId="13">#REF!</definedName>
    <definedName name="SOEDIFF">#REF!</definedName>
    <definedName name="SOEILTOAC">#REF!</definedName>
    <definedName name="SOG_Bundling">#REF!</definedName>
    <definedName name="SOG_HW_Price_a">#REF!</definedName>
    <definedName name="SOG_SW_Price_a">#REF!</definedName>
    <definedName name="SOGQty">#REF!</definedName>
    <definedName name="SOHO128">#REF!</definedName>
    <definedName name="SOHO12801">#REF!</definedName>
    <definedName name="soho256">#REF!</definedName>
    <definedName name="SOHO25601">#REF!</definedName>
    <definedName name="SOHO64">#REF!</definedName>
    <definedName name="SOHO6401">#REF!</definedName>
    <definedName name="SOL">#REF!</definedName>
    <definedName name="solver_adj" hidden="1">#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NBOH">#N/A</definedName>
    <definedName name="SONEOH">#N/A</definedName>
    <definedName name="SONIK">#REF!</definedName>
    <definedName name="sonot">#REF!</definedName>
    <definedName name="sonotakei">#REF!</definedName>
    <definedName name="SOP">#REF!</definedName>
    <definedName name="SOPAR">#REF!</definedName>
    <definedName name="SOPLLOAC">#REF!</definedName>
    <definedName name="SOPYI">#REF!</definedName>
    <definedName name="SOPYILTOAC">#REF!</definedName>
    <definedName name="soris02a">#REF!</definedName>
    <definedName name="SORT" localSheetId="13">#REF!</definedName>
    <definedName name="SORT">#REF!</definedName>
    <definedName name="sort_area" localSheetId="13">#REF!</definedName>
    <definedName name="sort_area">#REF!</definedName>
    <definedName name="sort_range" localSheetId="13">#REF!</definedName>
    <definedName name="sort_range">#REF!</definedName>
    <definedName name="Sort1" localSheetId="13" hidden="1">#REF!</definedName>
    <definedName name="Sort1" hidden="1">#REF!</definedName>
    <definedName name="sortarea" localSheetId="13">#REF!</definedName>
    <definedName name="sortarea">#REF!</definedName>
    <definedName name="sortcol" localSheetId="13">#REF!</definedName>
    <definedName name="sortcol">#REF!</definedName>
    <definedName name="sortdata" localSheetId="13">#REF!</definedName>
    <definedName name="sortdata">#REF!</definedName>
    <definedName name="sorted" localSheetId="13">#REF!</definedName>
    <definedName name="sorted">#REF!</definedName>
    <definedName name="SOSPENSIONI">#REF!</definedName>
    <definedName name="sot">#REF!</definedName>
    <definedName name="SOTAX">#REF!</definedName>
    <definedName name="SOTOAC">#REF!</definedName>
    <definedName name="SOUND_EQUIPMENT">#REF!</definedName>
    <definedName name="Source">#REF!</definedName>
    <definedName name="SP" localSheetId="13">#REF!</definedName>
    <definedName name="SP">#REF!</definedName>
    <definedName name="SP_33_R" localSheetId="13">#REF!</definedName>
    <definedName name="SP_33_R">#REF!</definedName>
    <definedName name="SP_50_R" localSheetId="13">#REF!</definedName>
    <definedName name="SP_50_R">#REF!</definedName>
    <definedName name="SP_51_R" localSheetId="13">#REF!</definedName>
    <definedName name="SP_51_R">#REF!</definedName>
    <definedName name="SP_EURO">#REF!</definedName>
    <definedName name="SP_LIRE">#REF!</definedName>
    <definedName name="SPA">#REF!</definedName>
    <definedName name="SPA224_VALVES_COMPARE_COL">#REF!</definedName>
    <definedName name="SPA224_VALVES_ERROR_COL">#REF!</definedName>
    <definedName name="Spaces">"      "</definedName>
    <definedName name="SPAGNA">#REF!</definedName>
    <definedName name="Span_TCH">#REF!</definedName>
    <definedName name="Span_Util">#REF!</definedName>
    <definedName name="Spans">#REF!</definedName>
    <definedName name="Spans_Per_ATM_MGX">#REF!</definedName>
    <definedName name="Spans_Per_IP_MGX">#REF!</definedName>
    <definedName name="Spans_per_RPM">#REF!</definedName>
    <definedName name="Spans_Per_VXR">#REF!</definedName>
    <definedName name="spare" localSheetId="13">#REF!</definedName>
    <definedName name="spare">#REF!</definedName>
    <definedName name="spare_margin">#REF!</definedName>
    <definedName name="SPARE_PARTS">#REF!</definedName>
    <definedName name="spcnl">#REF!</definedName>
    <definedName name="SPEC" localSheetId="13">#REF!</definedName>
    <definedName name="SPEC">#REF!</definedName>
    <definedName name="SPECIAL_CEMENT">#REF!</definedName>
    <definedName name="SpecialPrice" localSheetId="13" hidden="1">#REF!</definedName>
    <definedName name="SpecialPrice" hidden="1">#REF!</definedName>
    <definedName name="SPECSUMMARY" localSheetId="13">#REF!</definedName>
    <definedName name="SPECSUMMARY">#REF!</definedName>
    <definedName name="spese">#REF!</definedName>
    <definedName name="spiegazione">#REF!</definedName>
    <definedName name="SPIR" hidden="1">{"'Sheet1'!$A$1:$AE$60","'Sheet1'!$AE$1","'Sheet1'!$A$1:$AE$60"}</definedName>
    <definedName name="SPL" localSheetId="13">#REF!</definedName>
    <definedName name="SPL">#REF!</definedName>
    <definedName name="Spl.PL">#REF!</definedName>
    <definedName name="splall" localSheetId="13">#REF!</definedName>
    <definedName name="splall">#REF!</definedName>
    <definedName name="Split_CC">#REF!</definedName>
    <definedName name="Split_CI">#REF!</definedName>
    <definedName name="Split_CP">#REF!</definedName>
    <definedName name="Split_NC">#REF!</definedName>
    <definedName name="Split_NI">#REF!</definedName>
    <definedName name="Split_NP">#REF!</definedName>
    <definedName name="Splitbs" localSheetId="13">#REF!</definedName>
    <definedName name="Splitbs">#REF!</definedName>
    <definedName name="SPR" localSheetId="13">#REF!</definedName>
    <definedName name="SPR">#REF!</definedName>
    <definedName name="SPRATE">#REF!</definedName>
    <definedName name="spread">#N/A</definedName>
    <definedName name="spread1" localSheetId="8">CWIP!return1-[0]!CC</definedName>
    <definedName name="spread1" localSheetId="12">'Notes 15-17'!return1-[0]!CC</definedName>
    <definedName name="spread1" localSheetId="13">'Notes 18'!return1-'Notes 18'!CC</definedName>
    <definedName name="spread1" localSheetId="14">'Notes 19-22'!return1-[0]!CC</definedName>
    <definedName name="spread1" localSheetId="15">'Notes 24-25 '!return1-[0]!CC</definedName>
    <definedName name="spread1" localSheetId="16">'Notes 26-31'!return1-[0]!CC</definedName>
    <definedName name="spread1" localSheetId="17">'Notes 32 EPS'!return1-[0]!CC</definedName>
    <definedName name="spread1" localSheetId="7">PPE!return1-[0]!CC</definedName>
    <definedName name="spread1">return1-CC</definedName>
    <definedName name="spread150">#REF!</definedName>
    <definedName name="spread150garlic">#REF!</definedName>
    <definedName name="spread150onion">#REF!</definedName>
    <definedName name="Spread150pep">#REF!</definedName>
    <definedName name="spreadadj">#N/A</definedName>
    <definedName name="spundisp" localSheetId="13">#REF!</definedName>
    <definedName name="spundisp">#REF!</definedName>
    <definedName name="SPVerticalAccountName" hidden="1">{"'1-TheatreBkgs'!$A$1:$L$102"}</definedName>
    <definedName name="SQ_528" localSheetId="13">#REF!</definedName>
    <definedName name="SQ_528">#REF!</definedName>
    <definedName name="SQ_728" localSheetId="13">#REF!</definedName>
    <definedName name="SQ_728">#REF!</definedName>
    <definedName name="SQ_741" localSheetId="13">#REF!</definedName>
    <definedName name="SQ_741">#REF!</definedName>
    <definedName name="SQ_742" localSheetId="13">#REF!</definedName>
    <definedName name="SQ_742">#REF!</definedName>
    <definedName name="SQ_743" localSheetId="13">#REF!</definedName>
    <definedName name="SQ_743">#REF!</definedName>
    <definedName name="SQ_748" localSheetId="13">#REF!</definedName>
    <definedName name="SQ_748">#REF!</definedName>
    <definedName name="SQ_749" localSheetId="13">#REF!</definedName>
    <definedName name="SQ_749">#REF!</definedName>
    <definedName name="SQ_750" localSheetId="13">#REF!</definedName>
    <definedName name="SQ_750">#REF!</definedName>
    <definedName name="SQ_751" localSheetId="13">#REF!</definedName>
    <definedName name="SQ_751">#REF!</definedName>
    <definedName name="SQ_752" localSheetId="13">#REF!</definedName>
    <definedName name="SQ_752">#REF!</definedName>
    <definedName name="SQ_753" localSheetId="13">#REF!</definedName>
    <definedName name="SQ_753">#REF!</definedName>
    <definedName name="SQ_754" localSheetId="13">#REF!</definedName>
    <definedName name="SQ_754">#REF!</definedName>
    <definedName name="SQ_755" localSheetId="13">#REF!</definedName>
    <definedName name="SQ_755">#REF!</definedName>
    <definedName name="SQ_763" localSheetId="13">#REF!</definedName>
    <definedName name="SQ_763">#REF!</definedName>
    <definedName name="SQ_765" localSheetId="13">#REF!</definedName>
    <definedName name="SQ_765">#REF!</definedName>
    <definedName name="SQ_787" localSheetId="13">#REF!</definedName>
    <definedName name="SQ_787">#REF!</definedName>
    <definedName name="SQ_788" localSheetId="13">#REF!</definedName>
    <definedName name="SQ_788">#REF!</definedName>
    <definedName name="SQ_789" localSheetId="13">#REF!</definedName>
    <definedName name="SQ_789">#REF!</definedName>
    <definedName name="SQ_89" localSheetId="13">#REF!</definedName>
    <definedName name="SQ_89">#REF!</definedName>
    <definedName name="SQ_89_FD" localSheetId="13">#REF!</definedName>
    <definedName name="SQ_89_FD">#REF!</definedName>
    <definedName name="SQ_90" localSheetId="13">#REF!</definedName>
    <definedName name="SQ_90">#REF!</definedName>
    <definedName name="SQ_92" localSheetId="13">#REF!</definedName>
    <definedName name="SQ_92">#REF!</definedName>
    <definedName name="SQ_93" localSheetId="13">#REF!</definedName>
    <definedName name="SQ_93">#REF!</definedName>
    <definedName name="SQ_94" localSheetId="13">#REF!</definedName>
    <definedName name="SQ_94">#REF!</definedName>
    <definedName name="SQABalSheetSummary">#REF!</definedName>
    <definedName name="SQAPandLSummary">#REF!</definedName>
    <definedName name="SQAWorksheet1">#REF!</definedName>
    <definedName name="SQAWorksheet2">#REF!</definedName>
    <definedName name="SQAWorksheet3">#REF!</definedName>
    <definedName name="sqs" localSheetId="13">#REF!</definedName>
    <definedName name="sqs">#REF!</definedName>
    <definedName name="SR_164" localSheetId="13">#REF!</definedName>
    <definedName name="SR_164">#REF!</definedName>
    <definedName name="SR_165" localSheetId="13">#REF!</definedName>
    <definedName name="SR_165">#REF!</definedName>
    <definedName name="SR_166" localSheetId="13">#REF!</definedName>
    <definedName name="SR_166">#REF!</definedName>
    <definedName name="SR_167" localSheetId="13">#REF!</definedName>
    <definedName name="SR_167">#REF!</definedName>
    <definedName name="SR_168" localSheetId="13">#REF!</definedName>
    <definedName name="SR_168">#REF!</definedName>
    <definedName name="SR_169" localSheetId="13">#REF!</definedName>
    <definedName name="SR_169">#REF!</definedName>
    <definedName name="SR_171" localSheetId="13">#REF!</definedName>
    <definedName name="SR_171">#REF!</definedName>
    <definedName name="SR_172" localSheetId="13">#REF!</definedName>
    <definedName name="SR_172">#REF!</definedName>
    <definedName name="SR_173" localSheetId="13">#REF!</definedName>
    <definedName name="SR_173">#REF!</definedName>
    <definedName name="SR_174" localSheetId="13">#REF!</definedName>
    <definedName name="SR_174">#REF!</definedName>
    <definedName name="SR_175" localSheetId="13">#REF!</definedName>
    <definedName name="SR_175">#REF!</definedName>
    <definedName name="SR_176" localSheetId="13">#REF!</definedName>
    <definedName name="SR_176">#REF!</definedName>
    <definedName name="SR_177" localSheetId="13">#REF!</definedName>
    <definedName name="SR_177">#REF!</definedName>
    <definedName name="SR_178" localSheetId="13">#REF!</definedName>
    <definedName name="SR_178">#REF!</definedName>
    <definedName name="SR_179" localSheetId="13">#REF!</definedName>
    <definedName name="SR_179">#REF!</definedName>
    <definedName name="SR_180" localSheetId="13">#REF!</definedName>
    <definedName name="SR_180">#REF!</definedName>
    <definedName name="SR_182" localSheetId="13">#REF!</definedName>
    <definedName name="SR_182">#REF!</definedName>
    <definedName name="SR_894" localSheetId="13">#REF!</definedName>
    <definedName name="SR_894">#REF!</definedName>
    <definedName name="SR_895" localSheetId="13">#REF!</definedName>
    <definedName name="SR_895">#REF!</definedName>
    <definedName name="SR_895_DL" localSheetId="13">#REF!</definedName>
    <definedName name="SR_895_DL">#REF!</definedName>
    <definedName name="SR_895A" localSheetId="13">#REF!</definedName>
    <definedName name="SR_895A">#REF!</definedName>
    <definedName name="SR_896" localSheetId="13">#REF!</definedName>
    <definedName name="SR_896">#REF!</definedName>
    <definedName name="SR_896_DL" localSheetId="13">#REF!</definedName>
    <definedName name="SR_896_DL">#REF!</definedName>
    <definedName name="SR_897" localSheetId="13">#REF!</definedName>
    <definedName name="SR_897">#REF!</definedName>
    <definedName name="SR_897_DL" localSheetId="13">#REF!</definedName>
    <definedName name="SR_897_DL">#REF!</definedName>
    <definedName name="SR_898" localSheetId="13">#REF!</definedName>
    <definedName name="SR_898">#REF!</definedName>
    <definedName name="SR_898_DL" localSheetId="13">#REF!</definedName>
    <definedName name="SR_898_DL">#REF!</definedName>
    <definedName name="SR_899" localSheetId="13">#REF!</definedName>
    <definedName name="SR_899">#REF!</definedName>
    <definedName name="SR_902" localSheetId="13">#REF!</definedName>
    <definedName name="SR_902">#REF!</definedName>
    <definedName name="SR_903" localSheetId="13">#REF!</definedName>
    <definedName name="SR_903">#REF!</definedName>
    <definedName name="SR_904" localSheetId="13">#REF!</definedName>
    <definedName name="SR_904">#REF!</definedName>
    <definedName name="SR_914" localSheetId="13">#REF!</definedName>
    <definedName name="SR_914">#REF!</definedName>
    <definedName name="SR_915" localSheetId="13">#REF!</definedName>
    <definedName name="SR_915">#REF!</definedName>
    <definedName name="SR_916" localSheetId="13">#REF!</definedName>
    <definedName name="SR_916">#REF!</definedName>
    <definedName name="SR_916A" localSheetId="13">#REF!</definedName>
    <definedName name="SR_916A">#REF!</definedName>
    <definedName name="SR_916A_DL" localSheetId="13">#REF!</definedName>
    <definedName name="SR_916A_DL">#REF!</definedName>
    <definedName name="SR_917" localSheetId="13">#REF!</definedName>
    <definedName name="SR_917">#REF!</definedName>
    <definedName name="SR_917A" localSheetId="13">#REF!</definedName>
    <definedName name="SR_917A">#REF!</definedName>
    <definedName name="SR_917A_DL" localSheetId="13">#REF!</definedName>
    <definedName name="SR_917A_DL">#REF!</definedName>
    <definedName name="SR_918" localSheetId="13">#REF!</definedName>
    <definedName name="SR_918">#REF!</definedName>
    <definedName name="SR_918A" localSheetId="13">#REF!</definedName>
    <definedName name="SR_918A">#REF!</definedName>
    <definedName name="SR_918A_DL" localSheetId="13">#REF!</definedName>
    <definedName name="SR_918A_DL">#REF!</definedName>
    <definedName name="SR_919" localSheetId="13">#REF!</definedName>
    <definedName name="SR_919">#REF!</definedName>
    <definedName name="SR_919A" localSheetId="13">#REF!</definedName>
    <definedName name="SR_919A">#REF!</definedName>
    <definedName name="SR_919A_DL" localSheetId="13">#REF!</definedName>
    <definedName name="SR_919A_DL">#REF!</definedName>
    <definedName name="SR_920" localSheetId="13">#REF!</definedName>
    <definedName name="SR_920">#REF!</definedName>
    <definedName name="SR_921" localSheetId="13">#REF!</definedName>
    <definedName name="SR_921">#REF!</definedName>
    <definedName name="SR_922" localSheetId="13">#REF!</definedName>
    <definedName name="SR_922">#REF!</definedName>
    <definedName name="SR_923" localSheetId="13">#REF!</definedName>
    <definedName name="SR_923">#REF!</definedName>
    <definedName name="SR_924" localSheetId="13">#REF!</definedName>
    <definedName name="SR_924">#REF!</definedName>
    <definedName name="SR_925" localSheetId="13">#REF!</definedName>
    <definedName name="SR_925">#REF!</definedName>
    <definedName name="SR_926" localSheetId="13">#REF!</definedName>
    <definedName name="SR_926">#REF!</definedName>
    <definedName name="SR_926A" localSheetId="13">#REF!</definedName>
    <definedName name="SR_926A">#REF!</definedName>
    <definedName name="SR_926A_DL" localSheetId="13">#REF!</definedName>
    <definedName name="SR_926A_DL">#REF!</definedName>
    <definedName name="SR_927" localSheetId="13">#REF!</definedName>
    <definedName name="SR_927">#REF!</definedName>
    <definedName name="SR_927A" localSheetId="13">#REF!</definedName>
    <definedName name="SR_927A">#REF!</definedName>
    <definedName name="SR_928" localSheetId="13">#REF!</definedName>
    <definedName name="SR_928">#REF!</definedName>
    <definedName name="SR_928A" localSheetId="13">#REF!</definedName>
    <definedName name="SR_928A">#REF!</definedName>
    <definedName name="SR_929" localSheetId="13">#REF!</definedName>
    <definedName name="SR_929">#REF!</definedName>
    <definedName name="SR_929A" localSheetId="13">#REF!</definedName>
    <definedName name="SR_929A">#REF!</definedName>
    <definedName name="SR_929A_DL" localSheetId="13">#REF!</definedName>
    <definedName name="SR_929A_DL">#REF!</definedName>
    <definedName name="SR_930" localSheetId="13">#REF!</definedName>
    <definedName name="SR_930">#REF!</definedName>
    <definedName name="SR_930A" localSheetId="13">#REF!</definedName>
    <definedName name="SR_930A">#REF!</definedName>
    <definedName name="SR_930A_DL" localSheetId="13">#REF!</definedName>
    <definedName name="SR_930A_DL">#REF!</definedName>
    <definedName name="SR_931" localSheetId="13">#REF!</definedName>
    <definedName name="SR_931">#REF!</definedName>
    <definedName name="SR_932" localSheetId="13">#REF!</definedName>
    <definedName name="SR_932">#REF!</definedName>
    <definedName name="SR_933" localSheetId="13">#REF!</definedName>
    <definedName name="SR_933">#REF!</definedName>
    <definedName name="SR_934" localSheetId="13">#REF!</definedName>
    <definedName name="SR_934">#REF!</definedName>
    <definedName name="SR_936" localSheetId="13">#REF!</definedName>
    <definedName name="SR_936">#REF!</definedName>
    <definedName name="SR_937" localSheetId="13">#REF!</definedName>
    <definedName name="SR_937">#REF!</definedName>
    <definedName name="SR_938" localSheetId="13">#REF!</definedName>
    <definedName name="SR_938">#REF!</definedName>
    <definedName name="SR_939" localSheetId="13">#REF!</definedName>
    <definedName name="SR_939">#REF!</definedName>
    <definedName name="SR_939_FD" localSheetId="13">#REF!</definedName>
    <definedName name="SR_939_FD">#REF!</definedName>
    <definedName name="SR_940" localSheetId="13">#REF!</definedName>
    <definedName name="SR_940">#REF!</definedName>
    <definedName name="SR_940_FD" localSheetId="13">#REF!</definedName>
    <definedName name="SR_940_FD">#REF!</definedName>
    <definedName name="SR_947" localSheetId="13">#REF!</definedName>
    <definedName name="SR_947">#REF!</definedName>
    <definedName name="SR_948" localSheetId="13">#REF!</definedName>
    <definedName name="SR_948">#REF!</definedName>
    <definedName name="SR_956" localSheetId="13">#REF!</definedName>
    <definedName name="SR_956">#REF!</definedName>
    <definedName name="SR_957" localSheetId="13">#REF!</definedName>
    <definedName name="SR_957">#REF!</definedName>
    <definedName name="SR_959" localSheetId="13">#REF!</definedName>
    <definedName name="SR_959">#REF!</definedName>
    <definedName name="SR_959_DL" localSheetId="13">#REF!</definedName>
    <definedName name="SR_959_DL">#REF!</definedName>
    <definedName name="SR_959A" localSheetId="13">#REF!</definedName>
    <definedName name="SR_959A">#REF!</definedName>
    <definedName name="SR_960" localSheetId="13">#REF!</definedName>
    <definedName name="SR_960">#REF!</definedName>
    <definedName name="SR_961" localSheetId="13">#REF!</definedName>
    <definedName name="SR_961">#REF!</definedName>
    <definedName name="SR_962" localSheetId="13">#REF!</definedName>
    <definedName name="SR_962">#REF!</definedName>
    <definedName name="SR_963" localSheetId="13">#REF!</definedName>
    <definedName name="SR_963">#REF!</definedName>
    <definedName name="SR_964" localSheetId="13">#REF!</definedName>
    <definedName name="SR_964">#REF!</definedName>
    <definedName name="SR_996" localSheetId="13">#REF!</definedName>
    <definedName name="SR_996">#REF!</definedName>
    <definedName name="SR_996A" localSheetId="13">#REF!</definedName>
    <definedName name="SR_996A">#REF!</definedName>
    <definedName name="SR_996A_DL" localSheetId="13">#REF!</definedName>
    <definedName name="SR_996A_DL">#REF!</definedName>
    <definedName name="SR_999" localSheetId="13">#REF!</definedName>
    <definedName name="SR_999">#REF!</definedName>
    <definedName name="SR_999_DL" localSheetId="13">#REF!</definedName>
    <definedName name="SR_999_DL">#REF!</definedName>
    <definedName name="SR_999A" localSheetId="13">#REF!</definedName>
    <definedName name="SR_999A">#REF!</definedName>
    <definedName name="SRCE" localSheetId="13">#REF!</definedName>
    <definedName name="SRCE">#REF!</definedName>
    <definedName name="sret" hidden="1">{"Bal Sheet",#N/A,FALSE;"Cash Flow",#N/A,FALSE}</definedName>
    <definedName name="SREX" localSheetId="13">#REF!</definedName>
    <definedName name="SREX">#REF!</definedName>
    <definedName name="sri">#REF!</definedName>
    <definedName name="srinivas">#REF!</definedName>
    <definedName name="SRLC" localSheetId="13">#REF!</definedName>
    <definedName name="SRLC">#REF!</definedName>
    <definedName name="SRM_Pr">#REF!</definedName>
    <definedName name="SS_100" localSheetId="13">#REF!</definedName>
    <definedName name="SS_100">#REF!</definedName>
    <definedName name="SS_100A" localSheetId="13">#REF!</definedName>
    <definedName name="SS_100A">#REF!</definedName>
    <definedName name="SS_100A_DL" localSheetId="13">#REF!</definedName>
    <definedName name="SS_100A_DL">#REF!</definedName>
    <definedName name="SS_101" localSheetId="13">#REF!</definedName>
    <definedName name="SS_101">#REF!</definedName>
    <definedName name="SS_101A" localSheetId="13">#REF!</definedName>
    <definedName name="SS_101A">#REF!</definedName>
    <definedName name="SS_101ADL" localSheetId="13">#REF!</definedName>
    <definedName name="SS_101ADL">#REF!</definedName>
    <definedName name="SS_102" localSheetId="13">#REF!</definedName>
    <definedName name="SS_102">#REF!</definedName>
    <definedName name="SS_102A" localSheetId="13">#REF!</definedName>
    <definedName name="SS_102A">#REF!</definedName>
    <definedName name="SS_102A_DL" localSheetId="13">#REF!</definedName>
    <definedName name="SS_102A_DL">#REF!</definedName>
    <definedName name="SS_103" localSheetId="13">#REF!</definedName>
    <definedName name="SS_103">#REF!</definedName>
    <definedName name="SS_103A" localSheetId="13">#REF!</definedName>
    <definedName name="SS_103A">#REF!</definedName>
    <definedName name="SS_103A_DL" localSheetId="13">#REF!</definedName>
    <definedName name="SS_103A_DL">#REF!</definedName>
    <definedName name="SS_115_R" localSheetId="13">#REF!</definedName>
    <definedName name="SS_115_R">#REF!</definedName>
    <definedName name="SS_116_R" localSheetId="13">#REF!</definedName>
    <definedName name="SS_116_R">#REF!</definedName>
    <definedName name="SS_117_R" localSheetId="13">#REF!</definedName>
    <definedName name="SS_117_R">#REF!</definedName>
    <definedName name="SS_147" localSheetId="13">#REF!</definedName>
    <definedName name="SS_147">#REF!</definedName>
    <definedName name="SS_148" localSheetId="13">#REF!</definedName>
    <definedName name="SS_148">#REF!</definedName>
    <definedName name="SS_149" localSheetId="13">#REF!</definedName>
    <definedName name="SS_149">#REF!</definedName>
    <definedName name="SS_150" localSheetId="13">#REF!</definedName>
    <definedName name="SS_150">#REF!</definedName>
    <definedName name="SS_440" localSheetId="13">#REF!</definedName>
    <definedName name="SS_440">#REF!</definedName>
    <definedName name="SS_441" localSheetId="13">#REF!</definedName>
    <definedName name="SS_441">#REF!</definedName>
    <definedName name="SS_442" localSheetId="13">#REF!</definedName>
    <definedName name="SS_442">#REF!</definedName>
    <definedName name="SS_443" localSheetId="13">#REF!</definedName>
    <definedName name="SS_443">#REF!</definedName>
    <definedName name="SS_444" localSheetId="13">#REF!</definedName>
    <definedName name="SS_444">#REF!</definedName>
    <definedName name="SS_445" localSheetId="13">#REF!</definedName>
    <definedName name="SS_445">#REF!</definedName>
    <definedName name="SS_446" localSheetId="13">#REF!</definedName>
    <definedName name="SS_446">#REF!</definedName>
    <definedName name="SS_447" localSheetId="13">#REF!</definedName>
    <definedName name="SS_447">#REF!</definedName>
    <definedName name="SS_605" localSheetId="13">#REF!</definedName>
    <definedName name="SS_605">#REF!</definedName>
    <definedName name="SS_606" localSheetId="13">#REF!</definedName>
    <definedName name="SS_606">#REF!</definedName>
    <definedName name="SS_607_R" localSheetId="13">#REF!</definedName>
    <definedName name="SS_607_R">#REF!</definedName>
    <definedName name="SS_608" localSheetId="13">#REF!</definedName>
    <definedName name="SS_608">#REF!</definedName>
    <definedName name="SS_609" localSheetId="13">#REF!</definedName>
    <definedName name="SS_609">#REF!</definedName>
    <definedName name="SS_610" localSheetId="13">#REF!</definedName>
    <definedName name="SS_610">#REF!</definedName>
    <definedName name="SS_611" localSheetId="13">#REF!</definedName>
    <definedName name="SS_611">#REF!</definedName>
    <definedName name="SS_612" localSheetId="13">#REF!</definedName>
    <definedName name="SS_612">#REF!</definedName>
    <definedName name="SS_613" localSheetId="13">#REF!</definedName>
    <definedName name="SS_613">#REF!</definedName>
    <definedName name="SS_614" localSheetId="13">#REF!</definedName>
    <definedName name="SS_614">#REF!</definedName>
    <definedName name="SS_615" localSheetId="13">#REF!</definedName>
    <definedName name="SS_615">#REF!</definedName>
    <definedName name="SS_616" localSheetId="13">#REF!</definedName>
    <definedName name="SS_616">#REF!</definedName>
    <definedName name="SS_640_R" localSheetId="13">#REF!</definedName>
    <definedName name="SS_640_R">#REF!</definedName>
    <definedName name="SS_641_R" localSheetId="13">#REF!</definedName>
    <definedName name="SS_641_R">#REF!</definedName>
    <definedName name="SS_642" localSheetId="13">#REF!</definedName>
    <definedName name="SS_642">#REF!</definedName>
    <definedName name="SS_643" localSheetId="13">#REF!</definedName>
    <definedName name="SS_643">#REF!</definedName>
    <definedName name="SS_644" localSheetId="13">#REF!</definedName>
    <definedName name="SS_644">#REF!</definedName>
    <definedName name="SS_646" localSheetId="13">#REF!</definedName>
    <definedName name="SS_646">#REF!</definedName>
    <definedName name="SS_934" localSheetId="13">#REF!</definedName>
    <definedName name="SS_934">#REF!</definedName>
    <definedName name="SS_938" localSheetId="13">#REF!</definedName>
    <definedName name="SS_938">#REF!</definedName>
    <definedName name="SS_943" localSheetId="13">#REF!</definedName>
    <definedName name="SS_943">#REF!</definedName>
    <definedName name="SS_947" localSheetId="13">#REF!</definedName>
    <definedName name="SS_947">#REF!</definedName>
    <definedName name="ss_Sort_Name" localSheetId="13">#REF!</definedName>
    <definedName name="ss_Sort_Name">#REF!</definedName>
    <definedName name="ss7_perform">#REF!</definedName>
    <definedName name="SSC">#REF!</definedName>
    <definedName name="SSCP_HW_Offered">#REF!</definedName>
    <definedName name="ssd">#REF!</definedName>
    <definedName name="SSF_Opt_CAMEL_only">#REF!</definedName>
    <definedName name="SSF_Opt_Not_Offered">#REF!</definedName>
    <definedName name="SSK" hidden="1">{#N/A,#N/A,FALSE,"COMP"}</definedName>
    <definedName name="SSK_1" hidden="1">{#N/A,#N/A,FALSE,"COMP"}</definedName>
    <definedName name="SSK_2" hidden="1">{#N/A,#N/A,FALSE,"COMP"}</definedName>
    <definedName name="ssksks">#REF!</definedName>
    <definedName name="SSN7C" localSheetId="13">#REF!</definedName>
    <definedName name="SSN7C">#REF!</definedName>
    <definedName name="SSPs">#REF!</definedName>
    <definedName name="SSSSS" hidden="1">{#N/A,#N/A,FALSE,"Staffnos &amp; cost"}</definedName>
    <definedName name="SSSSS_1" hidden="1">{#N/A,#N/A,FALSE,"Staffnos &amp; cost"}</definedName>
    <definedName name="SSSSS_1_1" hidden="1">{#N/A,#N/A,FALSE,"Staffnos &amp; cost"}</definedName>
    <definedName name="SSSSS_1_2" hidden="1">{#N/A,#N/A,FALSE,"Staffnos &amp; cost"}</definedName>
    <definedName name="SSSSS_2" hidden="1">{#N/A,#N/A,FALSE,"Staffnos &amp; cost"}</definedName>
    <definedName name="SSSSS_2_1" hidden="1">{#N/A,#N/A,FALSE,"Staffnos &amp; cost"}</definedName>
    <definedName name="SSSSS_3" hidden="1">{#N/A,#N/A,FALSE,"Staffnos &amp; cost"}</definedName>
    <definedName name="ssssssss" hidden="1">{"Drawing&amp;Homo.result",#N/A,FALSE,"Greco Hom. and BOM"}</definedName>
    <definedName name="ssssssssss" hidden="1">#REF!</definedName>
    <definedName name="ssssssssssssssss" hidden="1">#REF!</definedName>
    <definedName name="ssssssssssssssssssssss" hidden="1">{"DJH3",#N/A,FALSE,"PFL00805";"PJB3",#N/A,FALSE,"PFL00805";"JMD3",#N/A,FALSE,"PFL00805";"DNB3",#N/A,FALSE,"PFL00805";"MJP3",#N/A,FALSE,"PFL00805";"RAB3",#N/A,FALSE,"PFL00805";"GJW3",#N/A,FALSE,"PFL00805";"MASTER3",#N/A,FALSE,"PFL00805"}</definedName>
    <definedName name="SSTR" localSheetId="13">#REF!</definedName>
    <definedName name="SSTR">#REF!</definedName>
    <definedName name="st" hidden="1">{#N/A,#N/A,FALSE,"USMED 3";#N/A,#N/A,FALSE,"MARCHALLENGER 1";#N/A,#N/A,FALSE,"MARCHALLENGER 2";#N/A,#N/A,FALSE,"MARCHALLENGER 3";#N/A,#N/A,FALSE,"MARCHALLENGER 4"}</definedName>
    <definedName name="ST_294" localSheetId="13">#REF!</definedName>
    <definedName name="ST_294">#REF!</definedName>
    <definedName name="ST_294_FD" localSheetId="13">#REF!</definedName>
    <definedName name="ST_294_FD">#REF!</definedName>
    <definedName name="ST_295" localSheetId="13">#REF!</definedName>
    <definedName name="ST_295">#REF!</definedName>
    <definedName name="ST_296" localSheetId="13">#REF!</definedName>
    <definedName name="ST_296">#REF!</definedName>
    <definedName name="ST_297" localSheetId="13">#REF!</definedName>
    <definedName name="ST_297">#REF!</definedName>
    <definedName name="ST_513" localSheetId="13">#REF!</definedName>
    <definedName name="ST_513">#REF!</definedName>
    <definedName name="ST_514" localSheetId="13">#REF!</definedName>
    <definedName name="ST_514">#REF!</definedName>
    <definedName name="ST_515" localSheetId="13">#REF!</definedName>
    <definedName name="ST_515">#REF!</definedName>
    <definedName name="ST_617" localSheetId="13">#REF!</definedName>
    <definedName name="ST_617">#REF!</definedName>
    <definedName name="ST_617_FD" localSheetId="13">#REF!</definedName>
    <definedName name="ST_617_FD">#REF!</definedName>
    <definedName name="ST_880" localSheetId="13">#REF!</definedName>
    <definedName name="ST_880">#REF!</definedName>
    <definedName name="ST_960" localSheetId="13">#REF!</definedName>
    <definedName name="ST_960">#REF!</definedName>
    <definedName name="ST_960A" localSheetId="13">#REF!</definedName>
    <definedName name="ST_960A">#REF!</definedName>
    <definedName name="ST_960A_DL" localSheetId="13">#REF!</definedName>
    <definedName name="ST_960A_DL">#REF!</definedName>
    <definedName name="ST_961" localSheetId="13">#REF!</definedName>
    <definedName name="ST_961">#REF!</definedName>
    <definedName name="ST_962" localSheetId="13">#REF!</definedName>
    <definedName name="ST_962">#REF!</definedName>
    <definedName name="ST_964" localSheetId="13">#REF!</definedName>
    <definedName name="ST_964">#REF!</definedName>
    <definedName name="ST_965" localSheetId="13">#REF!</definedName>
    <definedName name="ST_965">#REF!</definedName>
    <definedName name="ST_966" localSheetId="13">#REF!</definedName>
    <definedName name="ST_966">#REF!</definedName>
    <definedName name="ST_967" localSheetId="13">#REF!</definedName>
    <definedName name="ST_967">#REF!</definedName>
    <definedName name="ST_975_R" localSheetId="13">#REF!</definedName>
    <definedName name="ST_975_R">#REF!</definedName>
    <definedName name="ST_976_R" localSheetId="13">#REF!</definedName>
    <definedName name="ST_976_R">#REF!</definedName>
    <definedName name="ST_977" localSheetId="13">#REF!</definedName>
    <definedName name="ST_977">#REF!</definedName>
    <definedName name="ST_978" localSheetId="13">#REF!</definedName>
    <definedName name="ST_978">#REF!</definedName>
    <definedName name="ST_985" localSheetId="13">#REF!</definedName>
    <definedName name="ST_985">#REF!</definedName>
    <definedName name="ST_986" localSheetId="13">#REF!</definedName>
    <definedName name="ST_986">#REF!</definedName>
    <definedName name="ST_987" localSheetId="13">#REF!</definedName>
    <definedName name="ST_987">#REF!</definedName>
    <definedName name="ST_Refund_Detail" localSheetId="13">#REF!</definedName>
    <definedName name="ST_Refund_Detail">#REF!</definedName>
    <definedName name="ST_SP" localSheetId="13">#REF!</definedName>
    <definedName name="ST_SP">#REF!</definedName>
    <definedName name="ST_TYPE">#REF!</definedName>
    <definedName name="Stab">#REF!</definedName>
    <definedName name="Stab_senza_strut">#REF!</definedName>
    <definedName name="STADD">#REF!</definedName>
    <definedName name="STAFF" localSheetId="13">#REF!</definedName>
    <definedName name="STAFF">#REF!</definedName>
    <definedName name="STAFF_WELFARE" localSheetId="13">#REF!</definedName>
    <definedName name="STAFF_WELFARE">#REF!</definedName>
    <definedName name="Stage" localSheetId="13">#REF!</definedName>
    <definedName name="Stage">#REF!</definedName>
    <definedName name="stalecheque" localSheetId="13">#REF!</definedName>
    <definedName name="stalecheque">#REF!</definedName>
    <definedName name="STAMPA">#REF!</definedName>
    <definedName name="Stampa_1">#REF!</definedName>
    <definedName name="Stampa_2">#REF!</definedName>
    <definedName name="Stampa_3">#REF!</definedName>
    <definedName name="stampa1">#REF!</definedName>
    <definedName name="stampa2">#REF!</definedName>
    <definedName name="stampagrafico">#REF!</definedName>
    <definedName name="STAN" localSheetId="13">#REF!</definedName>
    <definedName name="STAN">#REF!</definedName>
    <definedName name="standaloneHLR">#REF!</definedName>
    <definedName name="standaloneHLRsubs">#REF!</definedName>
    <definedName name="start" localSheetId="13">#REF!</definedName>
    <definedName name="start">#REF!</definedName>
    <definedName name="Start_1" localSheetId="13">#REF!</definedName>
    <definedName name="Start_1">#REF!</definedName>
    <definedName name="Start_10" localSheetId="13">#REF!</definedName>
    <definedName name="Start_10">#REF!</definedName>
    <definedName name="Start_11" localSheetId="13">#REF!</definedName>
    <definedName name="Start_11">#REF!</definedName>
    <definedName name="Start_12" localSheetId="13">#REF!</definedName>
    <definedName name="Start_12">#REF!</definedName>
    <definedName name="Start_13" localSheetId="13">#REF!</definedName>
    <definedName name="Start_13">#REF!</definedName>
    <definedName name="Start_2" localSheetId="13">#REF!</definedName>
    <definedName name="Start_2">#REF!</definedName>
    <definedName name="Start_3" localSheetId="13">#REF!</definedName>
    <definedName name="Start_3">#REF!</definedName>
    <definedName name="Start_4" localSheetId="13">#REF!</definedName>
    <definedName name="Start_4">#REF!</definedName>
    <definedName name="Start_5" localSheetId="13">#REF!</definedName>
    <definedName name="Start_5">#REF!</definedName>
    <definedName name="Start_6" localSheetId="13">#REF!</definedName>
    <definedName name="Start_6">#REF!</definedName>
    <definedName name="Start_7" localSheetId="13">#REF!</definedName>
    <definedName name="Start_7">#REF!</definedName>
    <definedName name="Start_8" localSheetId="13">#REF!</definedName>
    <definedName name="Start_8">#REF!</definedName>
    <definedName name="Start_9" localSheetId="13">#REF!</definedName>
    <definedName name="Start_9">#REF!</definedName>
    <definedName name="START1" localSheetId="13">#REF!</definedName>
    <definedName name="START1">#REF!</definedName>
    <definedName name="start2" localSheetId="13">#REF!</definedName>
    <definedName name="start2">#REF!</definedName>
    <definedName name="start67">#REF!</definedName>
    <definedName name="STARTJOURNALIMPORT1">#REF!</definedName>
    <definedName name="STARTJOURNALIMPORT2">#REF!</definedName>
    <definedName name="STARTJOURNALIMPORT3">#REF!</definedName>
    <definedName name="STARTJOURNALIMPORT4">#REF!</definedName>
    <definedName name="STARTJOURNALIMPORT5">#REF!</definedName>
    <definedName name="STARTJOURNALIMPORT6">#REF!</definedName>
    <definedName name="STARTJOURNALIMPORT7">#REF!</definedName>
    <definedName name="StartSummaryCol" localSheetId="13">#REF!</definedName>
    <definedName name="StartSummaryCol">#REF!</definedName>
    <definedName name="STARTUP">#REF!</definedName>
    <definedName name="STASPE">#REF!</definedName>
    <definedName name="staspec">#REF!</definedName>
    <definedName name="STATAB">#REF!</definedName>
    <definedName name="State" localSheetId="13">#REF!</definedName>
    <definedName name="State">#REF!</definedName>
    <definedName name="state_comparison" localSheetId="13">#REF!</definedName>
    <definedName name="state_comparison">#REF!</definedName>
    <definedName name="STATEMENT_OF_STICKY_ACCOUNTS___MAR__99">#REF!</definedName>
    <definedName name="STATIONERY" localSheetId="13">#REF!</definedName>
    <definedName name="STATIONERY">#REF!</definedName>
    <definedName name="status" localSheetId="13">#REF!</definedName>
    <definedName name="status">#REF!</definedName>
    <definedName name="STATUT" localSheetId="13">#REF!</definedName>
    <definedName name="STATUT">#REF!</definedName>
    <definedName name="STAX">#REF!</definedName>
    <definedName name="stckdty" localSheetId="13">#REF!</definedName>
    <definedName name="stckdty">#REF!</definedName>
    <definedName name="stckspun" localSheetId="13">#REF!</definedName>
    <definedName name="stckspun">#REF!</definedName>
    <definedName name="Std_Mix" localSheetId="13">#REF!</definedName>
    <definedName name="Std_Mix">#REF!</definedName>
    <definedName name="Std_Rate" localSheetId="13">#REF!</definedName>
    <definedName name="Std_Rate">#REF!</definedName>
    <definedName name="STD_TASK">#REF!</definedName>
    <definedName name="stdtm">#REF!</definedName>
    <definedName name="stdtm1">#REF!</definedName>
    <definedName name="steam_trap">#REF!</definedName>
    <definedName name="steamheat">#REF!</definedName>
    <definedName name="stfcgdcvbfd" localSheetId="13">#REF!</definedName>
    <definedName name="stfcgdcvbfd">#REF!</definedName>
    <definedName name="stfcost">#REF!</definedName>
    <definedName name="stfesh">#REF!</definedName>
    <definedName name="STI">#REF!</definedName>
    <definedName name="stk" localSheetId="13">#REF!</definedName>
    <definedName name="stk">#REF!</definedName>
    <definedName name="STKADJ" localSheetId="13">#REF!</definedName>
    <definedName name="STKADJ">#REF!</definedName>
    <definedName name="stm">#REF!</definedName>
    <definedName name="stmi_fac">#REF!</definedName>
    <definedName name="stmirest">#REF!</definedName>
    <definedName name="stn" localSheetId="13">#REF!</definedName>
    <definedName name="stn">#REF!</definedName>
    <definedName name="STOCK_DIV">#REF!</definedName>
    <definedName name="stock_status2001" localSheetId="13">#REF!</definedName>
    <definedName name="stock_status2001">#REF!</definedName>
    <definedName name="Stock_Valuation" localSheetId="13">#REF!</definedName>
    <definedName name="Stock_Valuation">#REF!</definedName>
    <definedName name="STOCK_VALUE" localSheetId="13">#REF!</definedName>
    <definedName name="STOCK_VALUE">#REF!</definedName>
    <definedName name="stockdata" localSheetId="13">#REF!</definedName>
    <definedName name="stockdata">#REF!</definedName>
    <definedName name="STOCKS" localSheetId="13">#REF!</definedName>
    <definedName name="STOCKS">#REF!</definedName>
    <definedName name="STORE">#REF!</definedName>
    <definedName name="STPs">#REF!</definedName>
    <definedName name="STPtoHLR">#REF!</definedName>
    <definedName name="STRAT__UP" localSheetId="13">#REF!</definedName>
    <definedName name="STRAT__UP">#REF!</definedName>
    <definedName name="STRAT__UP_10">#REF!</definedName>
    <definedName name="STRAT__UP_11">#REF!</definedName>
    <definedName name="STRAT__UP_12">#REF!</definedName>
    <definedName name="STRAT__UP_9">#REF!</definedName>
    <definedName name="Strategy_Sheet_Template_xlt_Strategy_Sheet_List">#REF!</definedName>
    <definedName name="StressTables">#REF!</definedName>
    <definedName name="STRINPUT">#REF!</definedName>
    <definedName name="Struct">#REF!</definedName>
    <definedName name="structure" localSheetId="13">#REF!</definedName>
    <definedName name="structure">#REF!</definedName>
    <definedName name="STUDIO_LIGHTS">#REF!</definedName>
    <definedName name="stupid" hidden="1">{#N/A,#N/A,FALSE,"S1 Theatre Sum";#N/A,#N/A,FALSE,"S2 U.S. B.S.POS";#N/A,#N/A,FALSE,"S3 US POS";#N/A,#N/A,FALSE,"S4 Family POS";#N/A,#N/A,FALSE,"S5 Ship vs POS";#N/A,#N/A,FALSE,"S6 Top VAR"}</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hidden="1">{#N/A,#N/A,FALSE,"S1 Theatre Sum";#N/A,#N/A,FALSE,"S2 U.S. B.S.POS";#N/A,#N/A,FALSE,"S3 US POS";#N/A,#N/A,FALSE,"S4 Family POS";#N/A,#N/A,FALSE,"S5 Ship vs POS";#N/A,#N/A,FALSE,"S6 Top VAR"}</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u">#REF!</definedName>
    <definedName name="SU_AD16">#REF!</definedName>
    <definedName name="SUB_1">#REF!</definedName>
    <definedName name="SUB_2">#REF!</definedName>
    <definedName name="Sub_A_C_Code">#REF!</definedName>
    <definedName name="Sub_Code_db">#REF!</definedName>
    <definedName name="SUB_TBL1">#REF!</definedName>
    <definedName name="SUB_TBL2">#REF!</definedName>
    <definedName name="SUB_TBL3">#REF!</definedName>
    <definedName name="SUB_TBL4">#REF!</definedName>
    <definedName name="SUB_TBL5">#REF!</definedName>
    <definedName name="SUB_TBL6">#REF!</definedName>
    <definedName name="SUB_TBL7">#REF!</definedName>
    <definedName name="SUB_TBL8">#REF!</definedName>
    <definedName name="SUB_TBL9">#REF!</definedName>
    <definedName name="sub4812yr1">#REF!</definedName>
    <definedName name="sub4812yr2">#REF!</definedName>
    <definedName name="sub4812yr3">#REF!</definedName>
    <definedName name="Sub601yr1">#REF!</definedName>
    <definedName name="Sub601yr2">#REF!</definedName>
    <definedName name="Sub601yr3">#REF!</definedName>
    <definedName name="SubArenaMyr1">#REF!</definedName>
    <definedName name="SubArenaMyr2">#REF!</definedName>
    <definedName name="SubArenaMyr3">#REF!</definedName>
    <definedName name="SubArenayr1">#REF!</definedName>
    <definedName name="SubRFyr1">#REF!</definedName>
    <definedName name="SubRFyr2">#REF!</definedName>
    <definedName name="SubRFyr3">#REF!</definedName>
    <definedName name="Subs_Prev_Phase">#REF!</definedName>
    <definedName name="Subscribers">#REF!</definedName>
    <definedName name="Subsidaries">#REF!</definedName>
    <definedName name="subsidiary">#REF!</definedName>
    <definedName name="subspv">#REF!</definedName>
    <definedName name="subtotal">#REF!</definedName>
    <definedName name="SubWAMyr1">#REF!</definedName>
    <definedName name="SubWAMyr2">#REF!</definedName>
    <definedName name="SubWAMyr3">#REF!</definedName>
    <definedName name="SUDAFRICA">#REF!</definedName>
    <definedName name="SUFF">#N/A</definedName>
    <definedName name="sum">#REF!</definedName>
    <definedName name="Sum_No">#REF!</definedName>
    <definedName name="Sum_of_All" localSheetId="13">#REF!</definedName>
    <definedName name="Sum_of_All">#REF!</definedName>
    <definedName name="Sum_RSq" localSheetId="13">#REF!</definedName>
    <definedName name="Sum_RSq">#REF!</definedName>
    <definedName name="suma" localSheetId="13">#REF!</definedName>
    <definedName name="suma">#REF!</definedName>
    <definedName name="sumcf">#REF!</definedName>
    <definedName name="sumit" localSheetId="13">#REF!</definedName>
    <definedName name="sumit">#REF!</definedName>
    <definedName name="SUMM" localSheetId="13">#REF!</definedName>
    <definedName name="SUMM">#REF!</definedName>
    <definedName name="SUMM_K" localSheetId="13">#REF!</definedName>
    <definedName name="SUMM_K">#REF!</definedName>
    <definedName name="SUMM_K_10">#REF!</definedName>
    <definedName name="SUMM_K_11">#REF!</definedName>
    <definedName name="SUMM_K_12">#REF!</definedName>
    <definedName name="SUMM_K_9">#REF!</definedName>
    <definedName name="SummAll" localSheetId="13">#REF!</definedName>
    <definedName name="SummAll">#REF!</definedName>
    <definedName name="SUMMARISED__P___L___FOR__1998___99">#REF!</definedName>
    <definedName name="Summary" localSheetId="13">#REF!</definedName>
    <definedName name="Summary">#REF!</definedName>
    <definedName name="SUMMARY__OF_GENERAL__EXPENSES____GB___98" localSheetId="13">#REF!</definedName>
    <definedName name="SUMMARY__OF_GENERAL__EXPENSES____GB___98">#REF!</definedName>
    <definedName name="Summary_of_audit_differences" localSheetId="13">#REF!</definedName>
    <definedName name="Summary_of_audit_differences">#REF!</definedName>
    <definedName name="summary1_db">#REF!</definedName>
    <definedName name="SummaryCOKnownProtection" localSheetId="13">#REF!</definedName>
    <definedName name="SummaryCOKnownProtection">#REF!</definedName>
    <definedName name="SummaryCOLikelyProtection" localSheetId="13">#REF!</definedName>
    <definedName name="SummaryCOLikelyProtection">#REF!</definedName>
    <definedName name="SummaryFinancialsbyProduct">#REF!</definedName>
    <definedName name="SummaryKnownProtection" localSheetId="13">#REF!</definedName>
    <definedName name="SummaryKnownProtection">#REF!</definedName>
    <definedName name="SummaryLikely1Protection" localSheetId="13">#REF!</definedName>
    <definedName name="SummaryLikely1Protection">#REF!</definedName>
    <definedName name="SummaryLikely2Protection" localSheetId="13">#REF!</definedName>
    <definedName name="SummaryLikely2Protection">#REF!</definedName>
    <definedName name="summaryslim">#REF!</definedName>
    <definedName name="summarytoned">#REF!</definedName>
    <definedName name="SummED" localSheetId="13">#REF!</definedName>
    <definedName name="SummED">#REF!</definedName>
    <definedName name="summplan" localSheetId="13">#REF!</definedName>
    <definedName name="summplan">#REF!</definedName>
    <definedName name="SumRSQu" localSheetId="13">#REF!</definedName>
    <definedName name="SumRSQu">#REF!</definedName>
    <definedName name="sundry" localSheetId="13">#REF!</definedName>
    <definedName name="sundry">#REF!</definedName>
    <definedName name="sundryexp" localSheetId="13">#REF!</definedName>
    <definedName name="sundryexp">#REF!</definedName>
    <definedName name="SUPNO1">#REF!</definedName>
    <definedName name="SUPP">#REF!</definedName>
    <definedName name="SupplierDetails">#REF!</definedName>
    <definedName name="Support_Core_Price_a">#REF!</definedName>
    <definedName name="SUPPORT_EQUIPMENT">#REF!</definedName>
    <definedName name="SUR" localSheetId="13">#REF!</definedName>
    <definedName name="SUR">#REF!</definedName>
    <definedName name="suresh">#REF!</definedName>
    <definedName name="surtu" localSheetId="13">#REF!</definedName>
    <definedName name="surtu">#REF!</definedName>
    <definedName name="sushank" hidden="1">{#N/A,#N/A,FALSE,"Aging Summary";#N/A,#N/A,FALSE,"Ratio Analysis";#N/A,#N/A,FALSE,"Test 120 Day Accts";#N/A,#N/A,FALSE,"Tickmarks"}</definedName>
    <definedName name="sushank_2" hidden="1">{#N/A,#N/A,FALSE,"Aging Summary";#N/A,#N/A,FALSE,"Ratio Analysis";#N/A,#N/A,FALSE,"Test 120 Day Accts";#N/A,#N/A,FALSE,"Tickmarks"}</definedName>
    <definedName name="sushil" hidden="1">{#N/A,#N/A,FALSE,"Aging Summary";#N/A,#N/A,FALSE,"Ratio Analysis";#N/A,#N/A,FALSE,"Test 120 Day Accts";#N/A,#N/A,FALSE,"Tickmarks"}</definedName>
    <definedName name="sushil_2" hidden="1">{#N/A,#N/A,FALSE,"Aging Summary";#N/A,#N/A,FALSE,"Ratio Analysis";#N/A,#N/A,FALSE,"Test 120 Day Accts";#N/A,#N/A,FALSE,"Tickmarks"}</definedName>
    <definedName name="SV_50" localSheetId="13">#REF!</definedName>
    <definedName name="SV_50">#REF!</definedName>
    <definedName name="SV_51" localSheetId="13">#REF!</definedName>
    <definedName name="SV_51">#REF!</definedName>
    <definedName name="SV_52" localSheetId="13">#REF!</definedName>
    <definedName name="SV_52">#REF!</definedName>
    <definedName name="SVEZIA">#REF!</definedName>
    <definedName name="SVIZZERA">#REF!</definedName>
    <definedName name="sw">#REF!</definedName>
    <definedName name="SW_DISC">#REF!</definedName>
    <definedName name="SW_OPS_autoFP1">#REF!</definedName>
    <definedName name="SW_OPS_automation">#REF!</definedName>
    <definedName name="swdsl">#REF!</definedName>
    <definedName name="sweetwhey">#REF!</definedName>
    <definedName name="swerx">#REF!</definedName>
    <definedName name="Switch" localSheetId="13">#REF!</definedName>
    <definedName name="Switch">#REF!</definedName>
    <definedName name="switch_mgmt">#REF!</definedName>
    <definedName name="Switch_RTU">#REF!</definedName>
    <definedName name="Switch_Types">#REF!</definedName>
    <definedName name="Switches">#REF!</definedName>
    <definedName name="switchfillers">#REF!</definedName>
    <definedName name="SWMods">#REF!</definedName>
    <definedName name="sws">#REF!</definedName>
    <definedName name="swssc">#REF!</definedName>
    <definedName name="sx" localSheetId="13">#REF!</definedName>
    <definedName name="sx">#REF!</definedName>
    <definedName name="sxhdl">#REF!</definedName>
    <definedName name="syad" localSheetId="13">#REF!</definedName>
    <definedName name="syad">#REF!</definedName>
    <definedName name="SYM">#REF!</definedName>
    <definedName name="syp">#REF!</definedName>
    <definedName name="SYS_IMP">#REF!</definedName>
    <definedName name="SYS_IMP1">#REF!</definedName>
    <definedName name="System">#REF!</definedName>
    <definedName name="System_X">#REF!</definedName>
    <definedName name="SysX">#REF!</definedName>
    <definedName name="szg" localSheetId="13">#REF!</definedName>
    <definedName name="szg">#REF!</definedName>
    <definedName name="szrisp">#REF!</definedName>
    <definedName name="T">#REF!</definedName>
    <definedName name="T.A" localSheetId="13">#REF!</definedName>
    <definedName name="T.A">#REF!</definedName>
    <definedName name="t.area" localSheetId="13">#REF!</definedName>
    <definedName name="t.area">#REF!</definedName>
    <definedName name="t___CC" localSheetId="13">#REF!</definedName>
    <definedName name="t___CC">#REF!</definedName>
    <definedName name="T_1" localSheetId="13">#REF!</definedName>
    <definedName name="T_1">#REF!</definedName>
    <definedName name="T_108" localSheetId="13">#REF!</definedName>
    <definedName name="T_108">#REF!</definedName>
    <definedName name="T_118" localSheetId="13">#REF!</definedName>
    <definedName name="T_118">#REF!</definedName>
    <definedName name="T_120" localSheetId="13">#REF!</definedName>
    <definedName name="T_120">#REF!</definedName>
    <definedName name="T_121" localSheetId="13">#REF!</definedName>
    <definedName name="T_121">#REF!</definedName>
    <definedName name="T_122" localSheetId="13">#REF!</definedName>
    <definedName name="T_122">#REF!</definedName>
    <definedName name="T_136" localSheetId="13">#REF!</definedName>
    <definedName name="T_136">#REF!</definedName>
    <definedName name="T_137" localSheetId="13">#REF!</definedName>
    <definedName name="T_137">#REF!</definedName>
    <definedName name="T_138" localSheetId="13">#REF!</definedName>
    <definedName name="T_138">#REF!</definedName>
    <definedName name="T_139" localSheetId="13">#REF!</definedName>
    <definedName name="T_139">#REF!</definedName>
    <definedName name="T_142" localSheetId="13">#REF!</definedName>
    <definedName name="T_142">#REF!</definedName>
    <definedName name="T_144" localSheetId="13">#REF!</definedName>
    <definedName name="T_144">#REF!</definedName>
    <definedName name="T_2" localSheetId="13">#REF!</definedName>
    <definedName name="T_2">#REF!</definedName>
    <definedName name="T_225" localSheetId="13">#REF!</definedName>
    <definedName name="T_225">#REF!</definedName>
    <definedName name="T_292" localSheetId="13">#REF!</definedName>
    <definedName name="T_292">#REF!</definedName>
    <definedName name="T_293" localSheetId="13">#REF!</definedName>
    <definedName name="T_293">#REF!</definedName>
    <definedName name="T_296" localSheetId="13">#REF!</definedName>
    <definedName name="T_296">#REF!</definedName>
    <definedName name="T_297" localSheetId="13">#REF!</definedName>
    <definedName name="T_297">#REF!</definedName>
    <definedName name="T_297__T_S" localSheetId="13">#REF!</definedName>
    <definedName name="T_297__T_S">#REF!</definedName>
    <definedName name="T_298" localSheetId="13">#REF!</definedName>
    <definedName name="T_298">#REF!</definedName>
    <definedName name="T_299" localSheetId="13">#REF!</definedName>
    <definedName name="T_299">#REF!</definedName>
    <definedName name="T_3" localSheetId="13">#REF!</definedName>
    <definedName name="T_3">#REF!</definedName>
    <definedName name="T_300" localSheetId="13">#REF!</definedName>
    <definedName name="T_300">#REF!</definedName>
    <definedName name="T_301" localSheetId="13">#REF!</definedName>
    <definedName name="T_301">#REF!</definedName>
    <definedName name="T_302" localSheetId="13">#REF!</definedName>
    <definedName name="T_302">#REF!</definedName>
    <definedName name="T_303" localSheetId="13">#REF!</definedName>
    <definedName name="T_303">#REF!</definedName>
    <definedName name="T_4" localSheetId="13">#REF!</definedName>
    <definedName name="T_4">#REF!</definedName>
    <definedName name="T_478" localSheetId="13">#REF!</definedName>
    <definedName name="T_478">#REF!</definedName>
    <definedName name="T_479" localSheetId="13">#REF!</definedName>
    <definedName name="T_479">#REF!</definedName>
    <definedName name="T_483" localSheetId="13">#REF!</definedName>
    <definedName name="T_483">#REF!</definedName>
    <definedName name="T_484" localSheetId="13">#REF!</definedName>
    <definedName name="T_484">#REF!</definedName>
    <definedName name="T_504" localSheetId="13">#REF!</definedName>
    <definedName name="T_504">#REF!</definedName>
    <definedName name="T_505" localSheetId="13">#REF!</definedName>
    <definedName name="T_505">#REF!</definedName>
    <definedName name="T_506" localSheetId="13">#REF!</definedName>
    <definedName name="T_506">#REF!</definedName>
    <definedName name="T_507" localSheetId="13">#REF!</definedName>
    <definedName name="T_507">#REF!</definedName>
    <definedName name="T_510" localSheetId="13">#REF!</definedName>
    <definedName name="T_510">#REF!</definedName>
    <definedName name="T_511" localSheetId="13">#REF!</definedName>
    <definedName name="T_511">#REF!</definedName>
    <definedName name="T_512" localSheetId="13">#REF!</definedName>
    <definedName name="T_512">#REF!</definedName>
    <definedName name="T_513" localSheetId="13">#REF!</definedName>
    <definedName name="T_513">#REF!</definedName>
    <definedName name="T_514" localSheetId="13">#REF!</definedName>
    <definedName name="T_514">#REF!</definedName>
    <definedName name="T_515" localSheetId="13">#REF!</definedName>
    <definedName name="T_515">#REF!</definedName>
    <definedName name="T_516_R" localSheetId="13">#REF!</definedName>
    <definedName name="T_516_R">#REF!</definedName>
    <definedName name="T_516R__T_S" localSheetId="13">#REF!</definedName>
    <definedName name="T_516R__T_S">#REF!</definedName>
    <definedName name="T_527" localSheetId="13">#REF!</definedName>
    <definedName name="T_527">#REF!</definedName>
    <definedName name="T_528" localSheetId="13">#REF!</definedName>
    <definedName name="T_528">#REF!</definedName>
    <definedName name="T_531A" localSheetId="13">#REF!</definedName>
    <definedName name="T_531A">#REF!</definedName>
    <definedName name="T_541" localSheetId="13">#REF!</definedName>
    <definedName name="T_541">#REF!</definedName>
    <definedName name="T_542" localSheetId="13">#REF!</definedName>
    <definedName name="T_542">#REF!</definedName>
    <definedName name="T_545" localSheetId="13">#REF!</definedName>
    <definedName name="T_545">#REF!</definedName>
    <definedName name="T_546" localSheetId="13">#REF!</definedName>
    <definedName name="T_546">#REF!</definedName>
    <definedName name="T_549" localSheetId="13">#REF!</definedName>
    <definedName name="T_549">#REF!</definedName>
    <definedName name="T_550" localSheetId="13">#REF!</definedName>
    <definedName name="T_550">#REF!</definedName>
    <definedName name="T_554" localSheetId="13">#REF!</definedName>
    <definedName name="T_554">#REF!</definedName>
    <definedName name="T_555" localSheetId="13">#REF!</definedName>
    <definedName name="T_555">#REF!</definedName>
    <definedName name="T_585" localSheetId="13">#REF!</definedName>
    <definedName name="T_585">#REF!</definedName>
    <definedName name="T_586" localSheetId="13">#REF!</definedName>
    <definedName name="T_586">#REF!</definedName>
    <definedName name="T_617" localSheetId="13">#REF!</definedName>
    <definedName name="T_617">#REF!</definedName>
    <definedName name="T_644" localSheetId="13">#REF!</definedName>
    <definedName name="T_644">#REF!</definedName>
    <definedName name="T_649" localSheetId="13">#REF!</definedName>
    <definedName name="T_649">#REF!</definedName>
    <definedName name="T_650" localSheetId="13">#REF!</definedName>
    <definedName name="T_650">#REF!</definedName>
    <definedName name="T_655" localSheetId="13">#REF!</definedName>
    <definedName name="T_655">#REF!</definedName>
    <definedName name="T_656" localSheetId="13">#REF!</definedName>
    <definedName name="T_656">#REF!</definedName>
    <definedName name="T_690" localSheetId="13">#REF!</definedName>
    <definedName name="T_690">#REF!</definedName>
    <definedName name="T_690A" localSheetId="13">#REF!</definedName>
    <definedName name="T_690A">#REF!</definedName>
    <definedName name="T_692" localSheetId="13">#REF!</definedName>
    <definedName name="T_692">#REF!</definedName>
    <definedName name="T_692A" localSheetId="13">#REF!</definedName>
    <definedName name="T_692A">#REF!</definedName>
    <definedName name="T_693" localSheetId="13">#REF!</definedName>
    <definedName name="T_693">#REF!</definedName>
    <definedName name="T_693A" localSheetId="13">#REF!</definedName>
    <definedName name="T_693A">#REF!</definedName>
    <definedName name="T_697" localSheetId="13">#REF!</definedName>
    <definedName name="T_697">#REF!</definedName>
    <definedName name="T_702" localSheetId="13">#REF!</definedName>
    <definedName name="T_702">#REF!</definedName>
    <definedName name="T_703" localSheetId="13">#REF!</definedName>
    <definedName name="T_703">#REF!</definedName>
    <definedName name="T_706" localSheetId="13">#REF!</definedName>
    <definedName name="T_706">#REF!</definedName>
    <definedName name="T_709" localSheetId="13">#REF!</definedName>
    <definedName name="T_709">#REF!</definedName>
    <definedName name="T_727" localSheetId="13">#REF!</definedName>
    <definedName name="T_727">#REF!</definedName>
    <definedName name="T_728" localSheetId="13">#REF!</definedName>
    <definedName name="T_728">#REF!</definedName>
    <definedName name="T_733" localSheetId="13">#REF!</definedName>
    <definedName name="T_733">#REF!</definedName>
    <definedName name="T_734" localSheetId="13">#REF!</definedName>
    <definedName name="T_734">#REF!</definedName>
    <definedName name="T_735" localSheetId="13">#REF!</definedName>
    <definedName name="T_735">#REF!</definedName>
    <definedName name="T_740" localSheetId="13">#REF!</definedName>
    <definedName name="T_740">#REF!</definedName>
    <definedName name="T_854_R" localSheetId="13">#REF!</definedName>
    <definedName name="T_854_R">#REF!</definedName>
    <definedName name="T_860" localSheetId="13">#REF!</definedName>
    <definedName name="T_860">#REF!</definedName>
    <definedName name="T_864_R" localSheetId="13">#REF!</definedName>
    <definedName name="T_864_R">#REF!</definedName>
    <definedName name="T_867" localSheetId="13">#REF!</definedName>
    <definedName name="T_867">#REF!</definedName>
    <definedName name="T_867A" localSheetId="13">#REF!</definedName>
    <definedName name="T_867A">#REF!</definedName>
    <definedName name="T_872_R" localSheetId="13">#REF!</definedName>
    <definedName name="T_872_R">#REF!</definedName>
    <definedName name="T_879_R" localSheetId="13">#REF!</definedName>
    <definedName name="T_879_R">#REF!</definedName>
    <definedName name="T_880_R" localSheetId="13">#REF!</definedName>
    <definedName name="T_880_R">#REF!</definedName>
    <definedName name="T_887" localSheetId="13">#REF!</definedName>
    <definedName name="T_887">#REF!</definedName>
    <definedName name="T_907" localSheetId="13">#REF!</definedName>
    <definedName name="T_907">#REF!</definedName>
    <definedName name="T_908" localSheetId="13">#REF!</definedName>
    <definedName name="T_908">#REF!</definedName>
    <definedName name="T_913" localSheetId="13">#REF!</definedName>
    <definedName name="T_913">#REF!</definedName>
    <definedName name="T_934" localSheetId="13">#REF!</definedName>
    <definedName name="T_934">#REF!</definedName>
    <definedName name="T_937" localSheetId="13">#REF!</definedName>
    <definedName name="T_937">#REF!</definedName>
    <definedName name="T_940" localSheetId="13">#REF!</definedName>
    <definedName name="T_940">#REF!</definedName>
    <definedName name="T_940A" localSheetId="13">#REF!</definedName>
    <definedName name="T_940A">#REF!</definedName>
    <definedName name="T_941" localSheetId="13">#REF!</definedName>
    <definedName name="T_941">#REF!</definedName>
    <definedName name="T_941A" localSheetId="13">#REF!</definedName>
    <definedName name="T_941A">#REF!</definedName>
    <definedName name="T_944" localSheetId="13">#REF!</definedName>
    <definedName name="T_944">#REF!</definedName>
    <definedName name="T_946" localSheetId="13">#REF!</definedName>
    <definedName name="T_946">#REF!</definedName>
    <definedName name="T_950" localSheetId="13">#REF!</definedName>
    <definedName name="T_950">#REF!</definedName>
    <definedName name="T_951" localSheetId="13">#REF!</definedName>
    <definedName name="T_951">#REF!</definedName>
    <definedName name="T_953" localSheetId="13">#REF!</definedName>
    <definedName name="T_953">#REF!</definedName>
    <definedName name="T_954" localSheetId="13">#REF!</definedName>
    <definedName name="T_954">#REF!</definedName>
    <definedName name="T_956" localSheetId="13">#REF!</definedName>
    <definedName name="T_956">#REF!</definedName>
    <definedName name="T_960" localSheetId="13">#REF!</definedName>
    <definedName name="T_960">#REF!</definedName>
    <definedName name="T_960_T_S" localSheetId="13">#REF!</definedName>
    <definedName name="T_960_T_S">#REF!</definedName>
    <definedName name="T_962" localSheetId="13">#REF!</definedName>
    <definedName name="T_962">#REF!</definedName>
    <definedName name="T_965" localSheetId="13">#REF!</definedName>
    <definedName name="T_965">#REF!</definedName>
    <definedName name="T_965__T_S" localSheetId="13">#REF!</definedName>
    <definedName name="T_965__T_S">#REF!</definedName>
    <definedName name="T_967" localSheetId="13">#REF!</definedName>
    <definedName name="T_967">#REF!</definedName>
    <definedName name="T_975" localSheetId="13">#REF!</definedName>
    <definedName name="T_975">#REF!</definedName>
    <definedName name="T_975__T_S" localSheetId="13">#REF!</definedName>
    <definedName name="T_975__T_S">#REF!</definedName>
    <definedName name="T_976__T_S" localSheetId="13">#REF!</definedName>
    <definedName name="T_976__T_S">#REF!</definedName>
    <definedName name="T_976_R" localSheetId="13">#REF!</definedName>
    <definedName name="T_976_R">#REF!</definedName>
    <definedName name="T_976_R_T_S" localSheetId="13">#REF!</definedName>
    <definedName name="T_976_R_T_S">#REF!</definedName>
    <definedName name="T_977" localSheetId="13">#REF!</definedName>
    <definedName name="T_977">#REF!</definedName>
    <definedName name="T_978" localSheetId="13">#REF!</definedName>
    <definedName name="T_978">#REF!</definedName>
    <definedName name="T_985" localSheetId="13">#REF!</definedName>
    <definedName name="T_985">#REF!</definedName>
    <definedName name="T_985_T_S" localSheetId="13">#REF!</definedName>
    <definedName name="T_985_T_S">#REF!</definedName>
    <definedName name="T_987" localSheetId="13">#REF!</definedName>
    <definedName name="T_987">#REF!</definedName>
    <definedName name="t_b_round_off" localSheetId="13">#REF!</definedName>
    <definedName name="t_b_round_off">#REF!</definedName>
    <definedName name="T_COMP_DATA">#REF!</definedName>
    <definedName name="T_COMP_선택">#REF!</definedName>
    <definedName name="T1_">#N/A</definedName>
    <definedName name="T1_Pr">#REF!</definedName>
    <definedName name="T2_">#N/A</definedName>
    <definedName name="T4OPBAL">#N/A</definedName>
    <definedName name="T5BALANCE">#N/A</definedName>
    <definedName name="T6BALANCE">#N/A</definedName>
    <definedName name="TA">#REF!</definedName>
    <definedName name="TA3Q">#REF!</definedName>
    <definedName name="TAB">#REF!</definedName>
    <definedName name="TAB_C">#REF!</definedName>
    <definedName name="TAB80AJL" localSheetId="13">#REF!</definedName>
    <definedName name="TAB80AJL">#REF!</definedName>
    <definedName name="TAB80JL" localSheetId="13">#REF!</definedName>
    <definedName name="TAB80JL">#REF!</definedName>
    <definedName name="tabella_pfl">#REF!</definedName>
    <definedName name="TABELLA2">#REF!</definedName>
    <definedName name="tabla80a" localSheetId="13">#REF!</definedName>
    <definedName name="tabla80a">#REF!</definedName>
    <definedName name="tabla80B" localSheetId="13">#REF!</definedName>
    <definedName name="tabla80B">#REF!</definedName>
    <definedName name="Table" localSheetId="13">#REF!</definedName>
    <definedName name="Table">#REF!</definedName>
    <definedName name="TABLE_10">"$"</definedName>
    <definedName name="TABLE_100">"$"</definedName>
    <definedName name="TABLE_11">"$"</definedName>
    <definedName name="TABLE_12">"$ratios.$a$"</definedName>
    <definedName name="TABLE_13">"$ratios.$a$"</definedName>
    <definedName name="TABLE_14">"$ratios.$a$"</definedName>
    <definedName name="TABLE_15">"$ratios.$a$"</definedName>
    <definedName name="TABLE_16">"$ratios.$a$"</definedName>
    <definedName name="TABLE_17">"$ratios.$a$"</definedName>
    <definedName name="TABLE_18">"$"</definedName>
    <definedName name="TABLE_19">"$"</definedName>
    <definedName name="TABLE_2">"$"</definedName>
    <definedName name="TABLE_20">"$ratios.$"</definedName>
    <definedName name="TABLE_21">"$ratios.$"</definedName>
    <definedName name="TABLE_22">"$ratios.$"</definedName>
    <definedName name="TABLE_23">"$"</definedName>
    <definedName name="TABLE_24">"$"</definedName>
    <definedName name="TABLE_25">"$"</definedName>
    <definedName name="TABLE_26">"$"</definedName>
    <definedName name="TABLE_27">"$"</definedName>
    <definedName name="TABLE_28">"$"</definedName>
    <definedName name="TABLE_29">"$"</definedName>
    <definedName name="TABLE_3">"$"</definedName>
    <definedName name="TABLE_30">"$"</definedName>
    <definedName name="TABLE_31">"$"</definedName>
    <definedName name="TABLE_32">"$"</definedName>
    <definedName name="TABLE_33">"$"</definedName>
    <definedName name="TABLE_34">"$"</definedName>
    <definedName name="TABLE_35">"$"</definedName>
    <definedName name="TABLE_36">"$"</definedName>
    <definedName name="TABLE_37">"$"</definedName>
    <definedName name="TABLE_38">"$"</definedName>
    <definedName name="TABLE_39">"$"</definedName>
    <definedName name="TABLE_4">"$"</definedName>
    <definedName name="TABLE_40">"$"</definedName>
    <definedName name="TABLE_41">"$"</definedName>
    <definedName name="TABLE_42">"$"</definedName>
    <definedName name="TABLE_43">"$"</definedName>
    <definedName name="TABLE_44">"$"</definedName>
    <definedName name="TABLE_45">"$"</definedName>
    <definedName name="TABLE_46">"$"</definedName>
    <definedName name="TABLE_47">"$"</definedName>
    <definedName name="TABLE_48">"$"</definedName>
    <definedName name="TABLE_49">"$"</definedName>
    <definedName name="TABLE_5">"$"</definedName>
    <definedName name="TABLE_50">"$"</definedName>
    <definedName name="TABLE_51">"$"</definedName>
    <definedName name="TABLE_52">"$"</definedName>
    <definedName name="TABLE_53">"$"</definedName>
    <definedName name="TABLE_54">"$"</definedName>
    <definedName name="TABLE_55">"$"</definedName>
    <definedName name="TABLE_56">"$"</definedName>
    <definedName name="TABLE_57">"$"</definedName>
    <definedName name="TABLE_58">"$"</definedName>
    <definedName name="TABLE_59">"$"</definedName>
    <definedName name="TABLE_6">"$ratios.$a$"</definedName>
    <definedName name="TABLE_60">"$"</definedName>
    <definedName name="TABLE_61">"$"</definedName>
    <definedName name="TABLE_62">"$"</definedName>
    <definedName name="TABLE_63">"$"</definedName>
    <definedName name="TABLE_64">"$"</definedName>
    <definedName name="TABLE_65">"$"</definedName>
    <definedName name="TABLE_66">"$"</definedName>
    <definedName name="TABLE_67">"$"</definedName>
    <definedName name="TABLE_68">"$"</definedName>
    <definedName name="TABLE_69">"$"</definedName>
    <definedName name="TABLE_7">"$"</definedName>
    <definedName name="TABLE_70">"$"</definedName>
    <definedName name="TABLE_71">"$"</definedName>
    <definedName name="TABLE_72">"$"</definedName>
    <definedName name="TABLE_73">"$"</definedName>
    <definedName name="TABLE_74">"$"</definedName>
    <definedName name="TABLE_75">"$"</definedName>
    <definedName name="TABLE_76">"$"</definedName>
    <definedName name="TABLE_77">"$"</definedName>
    <definedName name="TABLE_78">"$"</definedName>
    <definedName name="TABLE_79">"$"</definedName>
    <definedName name="TABLE_8">"$ratios.$a$"</definedName>
    <definedName name="TABLE_80">"$"</definedName>
    <definedName name="TABLE_81">"$"</definedName>
    <definedName name="TABLE_82">"$"</definedName>
    <definedName name="TABLE_83">"$"</definedName>
    <definedName name="TABLE_84">"$"</definedName>
    <definedName name="TABLE_85">"$"</definedName>
    <definedName name="TABLE_86">"$"</definedName>
    <definedName name="TABLE_87">"$"</definedName>
    <definedName name="TABLE_88">"$"</definedName>
    <definedName name="TABLE_89">"$"</definedName>
    <definedName name="TABLE_9">"$ratios.$a$"</definedName>
    <definedName name="TABLE_90">"$"</definedName>
    <definedName name="TABLE_91">"$"</definedName>
    <definedName name="TABLE_92">"$"</definedName>
    <definedName name="TABLE_93">"$"</definedName>
    <definedName name="TABLE_94">"$"</definedName>
    <definedName name="TABLE_95">"$"</definedName>
    <definedName name="TABLE_96">"$"</definedName>
    <definedName name="TABLE_97">"$"</definedName>
    <definedName name="TABLE_98">"$"</definedName>
    <definedName name="TABLE_99">"$"</definedName>
    <definedName name="Table_beg_bal">#REF!</definedName>
    <definedName name="Table_prior_interest">#REF!</definedName>
    <definedName name="Table_start_date">#REF!</definedName>
    <definedName name="Table_start_pmt">#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LE9">#REF!</definedName>
    <definedName name="TableName">"Dummy"</definedName>
    <definedName name="tac_crx">#REF!</definedName>
    <definedName name="TACK">#REF!</definedName>
    <definedName name="TAR">#REF!</definedName>
    <definedName name="TARIFF_ARBITRAGE_ANALYSIS_1996___97">NA()</definedName>
    <definedName name="TASK">#REF!</definedName>
    <definedName name="TAX">#REF!</definedName>
    <definedName name="Tax_calculations" localSheetId="13">#REF!</definedName>
    <definedName name="Tax_calculations">#REF!</definedName>
    <definedName name="TAX_COMP" localSheetId="13">#REF!</definedName>
    <definedName name="TAX_COMP">#REF!</definedName>
    <definedName name="Tax_Effect_Income" localSheetId="13">#REF!</definedName>
    <definedName name="Tax_Effect_Income">#REF!</definedName>
    <definedName name="Tax_Effect_Liabs" localSheetId="13">#REF!</definedName>
    <definedName name="Tax_Effect_Liabs">#REF!</definedName>
    <definedName name="Tax_Effect_RetEarn" localSheetId="13">#REF!</definedName>
    <definedName name="Tax_Effect_RetEarn">#REF!</definedName>
    <definedName name="TAX_JUNE" localSheetId="13">#REF!</definedName>
    <definedName name="TAX_JUNE">#REF!</definedName>
    <definedName name="Tax_Rate" localSheetId="13">#REF!</definedName>
    <definedName name="Tax_Rate">#REF!</definedName>
    <definedName name="tax_t">#REF!</definedName>
    <definedName name="TAXATION" hidden="1">{#N/A,#N/A,FALSE,"SMT1";#N/A,#N/A,FALSE,"SMT2";#N/A,#N/A,FALSE,"Summary";#N/A,#N/A,FALSE,"Graphs";#N/A,#N/A,FALSE,"4 Panel"}</definedName>
    <definedName name="TAXCOMP" localSheetId="13">#REF!</definedName>
    <definedName name="TAXCOMP">#REF!</definedName>
    <definedName name="taxdep" localSheetId="13">#REF!</definedName>
    <definedName name="taxdep">#REF!</definedName>
    <definedName name="taxdepr" localSheetId="13">#REF!</definedName>
    <definedName name="taxdepr">#REF!</definedName>
    <definedName name="taxes" localSheetId="13">#REF!</definedName>
    <definedName name="taxes">#REF!</definedName>
    <definedName name="Taxinfo" localSheetId="13">#REF!</definedName>
    <definedName name="Taxinfo">#REF!</definedName>
    <definedName name="taxliab" localSheetId="13">#REF!</definedName>
    <definedName name="taxliab">#REF!</definedName>
    <definedName name="TAXONSALE">#REF!</definedName>
    <definedName name="taxperq" localSheetId="13">#REF!</definedName>
    <definedName name="taxperq">#REF!</definedName>
    <definedName name="taxrate" localSheetId="13">#REF!</definedName>
    <definedName name="taxrate">#REF!</definedName>
    <definedName name="TaxTV">10%</definedName>
    <definedName name="Taxtype" localSheetId="13">#REF!</definedName>
    <definedName name="Taxtype">#REF!</definedName>
    <definedName name="taxworking">#REF!</definedName>
    <definedName name="TaxXL">5%</definedName>
    <definedName name="tb">#REF!</definedName>
    <definedName name="TBA" localSheetId="13">#REF!</definedName>
    <definedName name="TBA">#REF!</definedName>
    <definedName name="TBAL" localSheetId="13">#REF!</definedName>
    <definedName name="TBAL">#REF!</definedName>
    <definedName name="tbalpvt01" localSheetId="13">#REF!</definedName>
    <definedName name="tbalpvt01">#REF!</definedName>
    <definedName name="TBBS">NA()</definedName>
    <definedName name="tbbsmax">#REF!</definedName>
    <definedName name="TBC">#REF!</definedName>
    <definedName name="TBCHK" localSheetId="13">#REF!</definedName>
    <definedName name="TBCHK">#REF!</definedName>
    <definedName name="tbdata" localSheetId="13">#REF!</definedName>
    <definedName name="tbdata">#REF!</definedName>
    <definedName name="tbgujab" localSheetId="13">#REF!</definedName>
    <definedName name="tbgujab">#REF!</definedName>
    <definedName name="tbi" localSheetId="13">#REF!</definedName>
    <definedName name="tbi">#REF!</definedName>
    <definedName name="TBINR">#REF!</definedName>
    <definedName name="tbl_ProdInfo" localSheetId="13" hidden="1">#REF!</definedName>
    <definedName name="tbl_ProdInfo" hidden="1">#REF!</definedName>
    <definedName name="tblljklkflkas" localSheetId="13" hidden="1">#REF!</definedName>
    <definedName name="tblljklkflkas" hidden="1">#REF!</definedName>
    <definedName name="TBORDS">#REF!</definedName>
    <definedName name="TBPL">NA()</definedName>
    <definedName name="tbplmax">#REF!</definedName>
    <definedName name="tbpt" localSheetId="13">#REF!</definedName>
    <definedName name="tbpt">#REF!</definedName>
    <definedName name="TBRMAY">#REF!</definedName>
    <definedName name="TBS">#REF!</definedName>
    <definedName name="TBUSD">#REF!</definedName>
    <definedName name="TBV">#REF!</definedName>
    <definedName name="TCHSperSPAN">#REF!</definedName>
    <definedName name="TCOAL">#REF!</definedName>
    <definedName name="TCOMP" localSheetId="13">#REF!</definedName>
    <definedName name="TCOMP">#REF!</definedName>
    <definedName name="TCS.AddrDetail" localSheetId="13">#REF!</definedName>
    <definedName name="TCS.AddrDetail">#REF!</definedName>
    <definedName name="TCS.AmtDebited" localSheetId="13">#REF!</definedName>
    <definedName name="TCS.AmtDebited">#REF!</definedName>
    <definedName name="TCS.AmtTCSClaimedThisYear" localSheetId="13">#REF!</definedName>
    <definedName name="TCS.AmtTCSClaimedThisYear">#REF!</definedName>
    <definedName name="TCS.CityOrTownOrDistrict" localSheetId="13">#REF!</definedName>
    <definedName name="TCS.CityOrTownOrDistrict">#REF!</definedName>
    <definedName name="TCS.DatePayDeb" localSheetId="13">#REF!</definedName>
    <definedName name="TCS.DatePayDeb">#REF!</definedName>
    <definedName name="TCS.EmployerOrDeductorOrCollecterName" localSheetId="13">#REF!</definedName>
    <definedName name="TCS.EmployerOrDeductorOrCollecterName">#REF!</definedName>
    <definedName name="TCS.PinCode" localSheetId="13">#REF!</definedName>
    <definedName name="TCS.PinCode">#REF!</definedName>
    <definedName name="TCS.StateCode" localSheetId="13">#REF!</definedName>
    <definedName name="TCS.StateCode">#REF!</definedName>
    <definedName name="TCS.TAN" localSheetId="13">#REF!</definedName>
    <definedName name="TCS.TAN">#REF!</definedName>
    <definedName name="TCS.TotalTCS" localSheetId="13">#REF!</definedName>
    <definedName name="TCS.TotalTCS">#REF!</definedName>
    <definedName name="TDB">#REF!</definedName>
    <definedName name="TDEP" localSheetId="13">#REF!</definedName>
    <definedName name="TDEP">#REF!</definedName>
    <definedName name="TDEPN" localSheetId="13">#REF!</definedName>
    <definedName name="TDEPN">#REF!</definedName>
    <definedName name="Tdg_Fin">#REF!</definedName>
    <definedName name="tdia" localSheetId="13">#REF!</definedName>
    <definedName name="tdia">#REF!</definedName>
    <definedName name="TDS">#REF!</definedName>
    <definedName name="TDS2.AddrDetail" localSheetId="13">#REF!</definedName>
    <definedName name="TDS2.AddrDetail">#REF!</definedName>
    <definedName name="TDS2.AmtPaid" localSheetId="13">#REF!</definedName>
    <definedName name="TDS2.AmtPaid">#REF!</definedName>
    <definedName name="TDS2.CityOrTownOrDistrict" localSheetId="13">#REF!</definedName>
    <definedName name="TDS2.CityOrTownOrDistrict">#REF!</definedName>
    <definedName name="TDS2.ClaimOutOfTotTDSOnAmtPaid" localSheetId="13">#REF!</definedName>
    <definedName name="TDS2.ClaimOutOfTotTDSOnAmtPaid">#REF!</definedName>
    <definedName name="TDS2.DatePayCred" localSheetId="13">#REF!</definedName>
    <definedName name="TDS2.DatePayCred">#REF!</definedName>
    <definedName name="TDS2.EmployerOrDeductorOrCollecterName" localSheetId="13">#REF!</definedName>
    <definedName name="TDS2.EmployerOrDeductorOrCollecterName">#REF!</definedName>
    <definedName name="TDS2.PinCode" localSheetId="13">#REF!</definedName>
    <definedName name="TDS2.PinCode">#REF!</definedName>
    <definedName name="TDS2.StateCode" localSheetId="13">#REF!</definedName>
    <definedName name="TDS2.StateCode">#REF!</definedName>
    <definedName name="TDS2.TAN" localSheetId="13">#REF!</definedName>
    <definedName name="TDS2.TAN">#REF!</definedName>
    <definedName name="TDS2.TotTDSOnAmtPaid" localSheetId="13">#REF!</definedName>
    <definedName name="TDS2.TotTDSOnAmtPaid">#REF!</definedName>
    <definedName name="tdsbnk">#REF!</definedName>
    <definedName name="tdshire">#REF!</definedName>
    <definedName name="tdsicd">#REF!</definedName>
    <definedName name="tdt" localSheetId="13">#REF!</definedName>
    <definedName name="tdt">#REF!</definedName>
    <definedName name="TDWK1" localSheetId="13">#REF!</definedName>
    <definedName name="TDWK1">#REF!</definedName>
    <definedName name="TE_Pct">#REF!</definedName>
    <definedName name="TE_Rationale">#REF!</definedName>
    <definedName name="TE_upsell">#REF!</definedName>
    <definedName name="TE_upsellY3">#REF!</definedName>
    <definedName name="TeamSize" localSheetId="13">#REF!</definedName>
    <definedName name="TeamSize">#REF!</definedName>
    <definedName name="Tech">#REF!</definedName>
    <definedName name="TECH1">#REF!</definedName>
    <definedName name="TECH2">#REF!</definedName>
    <definedName name="TECH3">#REF!</definedName>
    <definedName name="TECH4">#REF!</definedName>
    <definedName name="TECH5">#REF!</definedName>
    <definedName name="TechAssociateDays">#REF!</definedName>
    <definedName name="TechInternalStaffDaysRequired">#REF!</definedName>
    <definedName name="Technical" localSheetId="13">#REF!</definedName>
    <definedName name="Technical">#REF!</definedName>
    <definedName name="TEE">#REF!</definedName>
    <definedName name="TELE" hidden="1">{"'Mach'!$A$1:$D$39"}</definedName>
    <definedName name="TELE_TELEX" localSheetId="13">#REF!</definedName>
    <definedName name="TELE_TELEX">#REF!</definedName>
    <definedName name="TELEC">#REF!</definedName>
    <definedName name="telephone" localSheetId="13">#REF!</definedName>
    <definedName name="telephone">#REF!</definedName>
    <definedName name="TELEVISION___VCP_VCR">#REF!</definedName>
    <definedName name="telia">#REF!</definedName>
    <definedName name="tem" hidden="1">{"PRINT",#N/A,FALSE,"index"}</definedName>
    <definedName name="temp" localSheetId="13">#REF!</definedName>
    <definedName name="temp">#REF!</definedName>
    <definedName name="TEMP_2" hidden="1">{"PRINT",#N/A,FALSE,"index"}</definedName>
    <definedName name="temp_strainer">#REF!</definedName>
    <definedName name="TEMP2">#N/A</definedName>
    <definedName name="TEMP8">#N/A</definedName>
    <definedName name="TEMP9">#N/A</definedName>
    <definedName name="TEMPLATENUMBER1">#REF!</definedName>
    <definedName name="TEMPLATENUMBER2">#REF!</definedName>
    <definedName name="TEMPLATENUMBER3">#REF!</definedName>
    <definedName name="TEMPLATENUMBER4">#REF!</definedName>
    <definedName name="TEMPLATENUMBER5">#REF!</definedName>
    <definedName name="TEMPLATENUMBER6">#REF!</definedName>
    <definedName name="TEMPLATENUMBER7">#REF!</definedName>
    <definedName name="TEMPLATESTYLE1">#REF!</definedName>
    <definedName name="TEMPLATESTYLE2">#REF!</definedName>
    <definedName name="TEMPLATESTYLE3">#REF!</definedName>
    <definedName name="TEMPLATESTYLE4">#REF!</definedName>
    <definedName name="TEMPLATESTYLE5">#REF!</definedName>
    <definedName name="TEMPLATESTYLE6">#REF!</definedName>
    <definedName name="TEMPLATESTYLE7">#REF!</definedName>
    <definedName name="TEMPLATETYPE1">#REF!</definedName>
    <definedName name="TEMPLATETYPE2">#REF!</definedName>
    <definedName name="TEMPLATETYPE3">#REF!</definedName>
    <definedName name="TEMPLATETYPE4">#REF!</definedName>
    <definedName name="TEMPLATETYPE5">#REF!</definedName>
    <definedName name="TEMPLATETYPE6">#REF!</definedName>
    <definedName name="TEMPLATETYPE7">#REF!</definedName>
    <definedName name="TEMPRA">#REF!</definedName>
    <definedName name="TEMPRA__SW">#REF!</definedName>
    <definedName name="Ten" localSheetId="13">#REF!</definedName>
    <definedName name="Ten">#REF!</definedName>
    <definedName name="tens" localSheetId="13">#REF!</definedName>
    <definedName name="tens">#REF!</definedName>
    <definedName name="Term_CE_BB">#REF!</definedName>
    <definedName name="Term_in_years">#REF!</definedName>
    <definedName name="Term_ms">#REF!</definedName>
    <definedName name="termcb">#REF!</definedName>
    <definedName name="termcb1">#REF!</definedName>
    <definedName name="termhm">#REF!</definedName>
    <definedName name="termhm1">#REF!</definedName>
    <definedName name="termisdn">#REF!</definedName>
    <definedName name="termisdn1">#REF!</definedName>
    <definedName name="TermMSBCHA">#REF!</definedName>
    <definedName name="termord">#REF!</definedName>
    <definedName name="termord1">#REF!</definedName>
    <definedName name="termpbx">#REF!</definedName>
    <definedName name="termpbx1">#REF!</definedName>
    <definedName name="TERYF">#REF!</definedName>
    <definedName name="TERZI">#REF!</definedName>
    <definedName name="TES" localSheetId="13">#REF!</definedName>
    <definedName name="TES">#REF!</definedName>
    <definedName name="TESRTWQ" localSheetId="13">#REF!</definedName>
    <definedName name="TESRTWQ">#REF!</definedName>
    <definedName name="TEST" localSheetId="13">#REF!</definedName>
    <definedName name="TEST">#REF!</definedName>
    <definedName name="Test_2">#REF!</definedName>
    <definedName name="Test_Access">#REF!</definedName>
    <definedName name="TEST0" localSheetId="13">#REF!</definedName>
    <definedName name="TEST0">#REF!</definedName>
    <definedName name="TEST0_10">#REF!</definedName>
    <definedName name="TEST0_11">#REF!</definedName>
    <definedName name="TEST0_12">#REF!</definedName>
    <definedName name="TEST0_9">#REF!</definedName>
    <definedName name="TEST1" localSheetId="13">#REF!</definedName>
    <definedName name="TEST1">#REF!</definedName>
    <definedName name="TEST1_10">#REF!</definedName>
    <definedName name="TEST1_11">#REF!</definedName>
    <definedName name="TEST1_12">#REF!</definedName>
    <definedName name="TEST1_14">#REF!</definedName>
    <definedName name="TEST1_9">#REF!</definedName>
    <definedName name="TEST10" localSheetId="13">#REF!</definedName>
    <definedName name="TEST10">#REF!</definedName>
    <definedName name="TEST10_10">#REF!</definedName>
    <definedName name="TEST10_11">#REF!</definedName>
    <definedName name="TEST10_12">#REF!</definedName>
    <definedName name="TEST10_9">#REF!</definedName>
    <definedName name="TEST11" localSheetId="13">#REF!</definedName>
    <definedName name="TEST11">#REF!</definedName>
    <definedName name="TEST111" hidden="1">{#N/A,#N/A,FALSE,"S1 Theatre Sum";#N/A,#N/A,FALSE,"S2 U.S. B.S.POS";#N/A,#N/A,FALSE,"S3 US POS";#N/A,#N/A,FALSE,"S4 Family POS";#N/A,#N/A,FALSE,"S5 Ship vs POS";#N/A,#N/A,FALSE,"S6 Top VAR"}</definedName>
    <definedName name="TEST12" localSheetId="13">#REF!</definedName>
    <definedName name="TEST12">#REF!</definedName>
    <definedName name="TEST13" localSheetId="13">#REF!</definedName>
    <definedName name="TEST13">#REF!</definedName>
    <definedName name="TEST14" localSheetId="13">#REF!</definedName>
    <definedName name="TEST14">#REF!</definedName>
    <definedName name="TEST15" localSheetId="13">#REF!</definedName>
    <definedName name="TEST15">#REF!</definedName>
    <definedName name="TEST15_10">#REF!</definedName>
    <definedName name="TEST15_11">#REF!</definedName>
    <definedName name="TEST15_12">#REF!</definedName>
    <definedName name="TEST15_9">#REF!</definedName>
    <definedName name="TEST16" localSheetId="13">#REF!</definedName>
    <definedName name="TEST16">#REF!</definedName>
    <definedName name="TEST16_10">#REF!</definedName>
    <definedName name="TEST16_11">#REF!</definedName>
    <definedName name="TEST16_12">#REF!</definedName>
    <definedName name="TEST16_9">#REF!</definedName>
    <definedName name="TEST17" localSheetId="13">#REF!</definedName>
    <definedName name="TEST17">#REF!</definedName>
    <definedName name="TEST17_10">#REF!</definedName>
    <definedName name="TEST17_11">#REF!</definedName>
    <definedName name="TEST17_12">#REF!</definedName>
    <definedName name="TEST17_9">#REF!</definedName>
    <definedName name="TEST18" localSheetId="13">#REF!</definedName>
    <definedName name="TEST18">#REF!</definedName>
    <definedName name="TEST18_10">#REF!</definedName>
    <definedName name="TEST18_11">#REF!</definedName>
    <definedName name="TEST18_12">#REF!</definedName>
    <definedName name="TEST18_9">#REF!</definedName>
    <definedName name="TEST19" localSheetId="13">#REF!</definedName>
    <definedName name="TEST19">#REF!</definedName>
    <definedName name="TEST19_10">#REF!</definedName>
    <definedName name="TEST19_11">#REF!</definedName>
    <definedName name="TEST19_12">#REF!</definedName>
    <definedName name="TEST19_9">#REF!</definedName>
    <definedName name="TEST2" localSheetId="13">#REF!</definedName>
    <definedName name="TEST2">#REF!</definedName>
    <definedName name="TEST2_14">#REF!</definedName>
    <definedName name="TEST20" localSheetId="13">#REF!</definedName>
    <definedName name="TEST20">#REF!</definedName>
    <definedName name="TEST20_10">#REF!</definedName>
    <definedName name="TEST20_11">#REF!</definedName>
    <definedName name="TEST20_12">#REF!</definedName>
    <definedName name="TEST20_9">#REF!</definedName>
    <definedName name="test200" hidden="1">{"'1-TheatreBkgs'!$A$1:$L$102"}</definedName>
    <definedName name="TEST21" localSheetId="13">#REF!</definedName>
    <definedName name="TEST21">#REF!</definedName>
    <definedName name="TEST21_10">#REF!</definedName>
    <definedName name="TEST21_11">#REF!</definedName>
    <definedName name="TEST21_12">#REF!</definedName>
    <definedName name="TEST21_9">#REF!</definedName>
    <definedName name="TEST22" localSheetId="13">#REF!</definedName>
    <definedName name="TEST22">#REF!</definedName>
    <definedName name="TEST23" localSheetId="13">#REF!</definedName>
    <definedName name="TEST23">#REF!</definedName>
    <definedName name="TEST24" localSheetId="13">#REF!</definedName>
    <definedName name="TEST24">#REF!</definedName>
    <definedName name="TEST25" localSheetId="13">#REF!</definedName>
    <definedName name="TEST25">#REF!</definedName>
    <definedName name="TEST26" localSheetId="13">#REF!</definedName>
    <definedName name="TEST26">#REF!</definedName>
    <definedName name="TEST27" localSheetId="13">#REF!</definedName>
    <definedName name="TEST27">#REF!</definedName>
    <definedName name="TEST28" localSheetId="13">#REF!</definedName>
    <definedName name="TEST28">#REF!</definedName>
    <definedName name="TEST29" localSheetId="13">#REF!</definedName>
    <definedName name="TEST29">#REF!</definedName>
    <definedName name="TEST3" localSheetId="13">#REF!</definedName>
    <definedName name="TEST3">#REF!</definedName>
    <definedName name="TEST3_10">#REF!</definedName>
    <definedName name="TEST3_11">#REF!</definedName>
    <definedName name="TEST3_12">#REF!</definedName>
    <definedName name="TEST3_14">#REF!</definedName>
    <definedName name="TEST3_9">#REF!</definedName>
    <definedName name="TEST30" localSheetId="13">#REF!</definedName>
    <definedName name="TEST30">#REF!</definedName>
    <definedName name="TEST31" localSheetId="13">#REF!</definedName>
    <definedName name="TEST31">#REF!</definedName>
    <definedName name="TEST32" localSheetId="13">#REF!</definedName>
    <definedName name="TEST32">#REF!</definedName>
    <definedName name="TEST33" localSheetId="13">#REF!</definedName>
    <definedName name="TEST33">#REF!</definedName>
    <definedName name="TEST34" localSheetId="13">#REF!</definedName>
    <definedName name="TEST34">#REF!</definedName>
    <definedName name="TEST35" localSheetId="13">#REF!</definedName>
    <definedName name="TEST35">#REF!</definedName>
    <definedName name="TEST36" localSheetId="13">#REF!</definedName>
    <definedName name="TEST36">#REF!</definedName>
    <definedName name="TEST37" localSheetId="13">#REF!</definedName>
    <definedName name="TEST37">#REF!</definedName>
    <definedName name="TEST38" localSheetId="13">#REF!</definedName>
    <definedName name="TEST38">#REF!</definedName>
    <definedName name="TEST39" localSheetId="13">#REF!</definedName>
    <definedName name="TEST39">#REF!</definedName>
    <definedName name="TEST4" localSheetId="13">#REF!</definedName>
    <definedName name="TEST4">#REF!</definedName>
    <definedName name="TEST40" localSheetId="13">#REF!</definedName>
    <definedName name="TEST40">#REF!</definedName>
    <definedName name="TEST41" localSheetId="13">#REF!</definedName>
    <definedName name="TEST41">#REF!</definedName>
    <definedName name="TEST42" localSheetId="13">#REF!</definedName>
    <definedName name="TEST42">#REF!</definedName>
    <definedName name="TEST43" localSheetId="13">#REF!</definedName>
    <definedName name="TEST43">#REF!</definedName>
    <definedName name="TEST44" localSheetId="13">#REF!</definedName>
    <definedName name="TEST44">#REF!</definedName>
    <definedName name="TEST45" localSheetId="13">#REF!</definedName>
    <definedName name="TEST45">#REF!</definedName>
    <definedName name="TEST46" localSheetId="13">#REF!</definedName>
    <definedName name="TEST46">#REF!</definedName>
    <definedName name="TEST47" localSheetId="13">#REF!</definedName>
    <definedName name="TEST47">#REF!</definedName>
    <definedName name="TEST48" localSheetId="13">#REF!</definedName>
    <definedName name="TEST48">#REF!</definedName>
    <definedName name="TEST49" localSheetId="13">#REF!</definedName>
    <definedName name="TEST49">#REF!</definedName>
    <definedName name="TEST5" localSheetId="13">#REF!</definedName>
    <definedName name="TEST5">#REF!</definedName>
    <definedName name="TEST50" localSheetId="13">#REF!</definedName>
    <definedName name="TEST50">#REF!</definedName>
    <definedName name="TEST51" localSheetId="13">#REF!</definedName>
    <definedName name="TEST51">#REF!</definedName>
    <definedName name="TEST52" localSheetId="13">#REF!</definedName>
    <definedName name="TEST52">#REF!</definedName>
    <definedName name="TEST53" localSheetId="13">#REF!</definedName>
    <definedName name="TEST53">#REF!</definedName>
    <definedName name="TEST54" localSheetId="13">#REF!</definedName>
    <definedName name="TEST54">#REF!</definedName>
    <definedName name="TEST6" localSheetId="13">#REF!</definedName>
    <definedName name="TEST6">#REF!</definedName>
    <definedName name="TEST7" localSheetId="13">#REF!</definedName>
    <definedName name="TEST7">#REF!</definedName>
    <definedName name="TEST8" localSheetId="13">#REF!</definedName>
    <definedName name="TEST8">#REF!</definedName>
    <definedName name="TEST9" localSheetId="13">#REF!</definedName>
    <definedName name="TEST9">#REF!</definedName>
    <definedName name="test99" hidden="1">{#N/A,#N/A,FALSE,"S1 Theatre Sum";#N/A,#N/A,FALSE,"S2 U.S. B.S.POS";#N/A,#N/A,FALSE,"S3 US POS";#N/A,#N/A,FALSE,"S4 Family POS";#N/A,#N/A,FALSE,"S5 Ship vs POS";#N/A,#N/A,FALSE,"S6 Top VAR"}</definedName>
    <definedName name="TestAdd">"Test RefersTo1"</definedName>
    <definedName name="teste" hidden="1">{#N/A,#N/A,FALSE,"Profit Status";#N/A,#N/A,FALSE,"Invest";#N/A,#N/A,FALSE,"Revenue";#N/A,#N/A,FALSE,"Variable Cost";#N/A,#N/A,FALSE,"Options &amp; Series"}</definedName>
    <definedName name="TESTHKEY" localSheetId="13">#REF!</definedName>
    <definedName name="TESTHKEY">#REF!</definedName>
    <definedName name="TESTHKEY_10">#REF!</definedName>
    <definedName name="TESTHKEY_11">#REF!</definedName>
    <definedName name="TESTHKEY_12">#REF!</definedName>
    <definedName name="TESTHKEY_14">#REF!</definedName>
    <definedName name="TESTHKEY_9">#REF!</definedName>
    <definedName name="testing" hidden="1">{#N/A,#N/A,FALSE,"S1 Theatre Sum";#N/A,#N/A,FALSE,"S2 U.S. B.S.POS";#N/A,#N/A,FALSE,"S3 US POS";#N/A,#N/A,FALSE,"S4 Family POS";#N/A,#N/A,FALSE,"S5 Ship vs POS";#N/A,#N/A,FALSE,"S6 Top VAR"}</definedName>
    <definedName name="TESTKEYS" localSheetId="13">#REF!</definedName>
    <definedName name="TESTKEYS">#REF!</definedName>
    <definedName name="TESTKEYS_10">#REF!</definedName>
    <definedName name="TESTKEYS_11">#REF!</definedName>
    <definedName name="TESTKEYS_12">#REF!</definedName>
    <definedName name="TESTKEYS_14">#REF!</definedName>
    <definedName name="TESTKEYS_9">#REF!</definedName>
    <definedName name="TESTVKEY" localSheetId="13">#REF!</definedName>
    <definedName name="TESTVKEY">#REF!</definedName>
    <definedName name="TESTVKEY_10">#REF!</definedName>
    <definedName name="TESTVKEY_11">#REF!</definedName>
    <definedName name="TESTVKEY_12">#REF!</definedName>
    <definedName name="TESTVKEY_14">#REF!</definedName>
    <definedName name="TESTVKEY_9">#REF!</definedName>
    <definedName name="TEU" localSheetId="13">#REF!</definedName>
    <definedName name="TEU">#REF!</definedName>
    <definedName name="teu_all">#REF!</definedName>
    <definedName name="TEXT">#REF!</definedName>
    <definedName name="text1" localSheetId="13">#REF!</definedName>
    <definedName name="text1">#REF!</definedName>
    <definedName name="TextA" localSheetId="13">#REF!</definedName>
    <definedName name="TextA">#REF!</definedName>
    <definedName name="TextB1" localSheetId="13">#REF!</definedName>
    <definedName name="TextB1">#REF!</definedName>
    <definedName name="TextB2" localSheetId="13">#REF!</definedName>
    <definedName name="TextB2">#REF!</definedName>
    <definedName name="TextB3" localSheetId="13">#REF!</definedName>
    <definedName name="TextB3">#REF!</definedName>
    <definedName name="TextC" localSheetId="13">#REF!</definedName>
    <definedName name="TextC">#REF!</definedName>
    <definedName name="TextD" localSheetId="13">#REF!</definedName>
    <definedName name="TextD">#REF!</definedName>
    <definedName name="TextE" localSheetId="13">#REF!</definedName>
    <definedName name="TextE">#REF!</definedName>
    <definedName name="TextEAB" localSheetId="13">#REF!</definedName>
    <definedName name="TextEAB">#REF!</definedName>
    <definedName name="TextEISA" localSheetId="13">#REF!</definedName>
    <definedName name="TextEISA">#REF!</definedName>
    <definedName name="TextF" localSheetId="13">#REF!</definedName>
    <definedName name="TextF">#REF!</definedName>
    <definedName name="TextG" localSheetId="13">#REF!</definedName>
    <definedName name="TextG">#REF!</definedName>
    <definedName name="TextH" localSheetId="13">#REF!</definedName>
    <definedName name="TextH">#REF!</definedName>
    <definedName name="TextI" localSheetId="13">#REF!</definedName>
    <definedName name="TextI">#REF!</definedName>
    <definedName name="TextJ" localSheetId="13">#REF!</definedName>
    <definedName name="TextJ">#REF!</definedName>
    <definedName name="TextK" localSheetId="13">#REF!</definedName>
    <definedName name="TextK">#REF!</definedName>
    <definedName name="TextL" localSheetId="13">#REF!</definedName>
    <definedName name="TextL">#REF!</definedName>
    <definedName name="TextM" localSheetId="13">#REF!</definedName>
    <definedName name="TextM">#REF!</definedName>
    <definedName name="TextN" localSheetId="13">#REF!</definedName>
    <definedName name="TextN">#REF!</definedName>
    <definedName name="TextO" localSheetId="13">#REF!</definedName>
    <definedName name="TextO">#REF!</definedName>
    <definedName name="TextP" localSheetId="13">#REF!</definedName>
    <definedName name="TextP">#REF!</definedName>
    <definedName name="TextQ" localSheetId="13">#REF!</definedName>
    <definedName name="TextQ">#REF!</definedName>
    <definedName name="TextR" localSheetId="13">#REF!</definedName>
    <definedName name="TextR">#REF!</definedName>
    <definedName name="TextRef">#REF!</definedName>
    <definedName name="TextRefCopy10" localSheetId="13">#REF!</definedName>
    <definedName name="TextRefCopy10">#REF!</definedName>
    <definedName name="TextRefCopy100" localSheetId="13">#REF!</definedName>
    <definedName name="TextRefCopy100">#REF!</definedName>
    <definedName name="TextRefCopy101">#REF!</definedName>
    <definedName name="TextRefCopy102" localSheetId="13">#REF!</definedName>
    <definedName name="TextRefCopy102">#REF!</definedName>
    <definedName name="TextRefCopy103">#REF!</definedName>
    <definedName name="TextRefCopy104">#REF!</definedName>
    <definedName name="TextRefCopy105">#N/A</definedName>
    <definedName name="TextRefCopy106">#N/A</definedName>
    <definedName name="TextRefCopy107">[0]!____ACK1</definedName>
    <definedName name="TextRefCopy108" localSheetId="13">#REF!</definedName>
    <definedName name="TextRefCopy108">#REF!</definedName>
    <definedName name="TextRefCopy109">[0]!____ACK2</definedName>
    <definedName name="TextRefCopy114">_____MPR3</definedName>
    <definedName name="TextRefCopy115">_____MPR3</definedName>
    <definedName name="TextRefCopy123">_____mui140</definedName>
    <definedName name="TextRefCopy124">_____mui140</definedName>
    <definedName name="TextRefCopy125">_____mui140</definedName>
    <definedName name="TextRefCopy127">[0]!_____nis3</definedName>
    <definedName name="TextRefCopy129" localSheetId="13">#REF!</definedName>
    <definedName name="TextRefCopy129">#REF!</definedName>
    <definedName name="TextRefCopy13" localSheetId="13">#REF!</definedName>
    <definedName name="TextRefCopy13">#REF!</definedName>
    <definedName name="TextRefCopy130">#N/A</definedName>
    <definedName name="TextRefCopy131" localSheetId="13">#REF!</definedName>
    <definedName name="TextRefCopy131">#REF!</definedName>
    <definedName name="TextRefCopy132">#N/A</definedName>
    <definedName name="TextRefCopy133" localSheetId="13">#REF!</definedName>
    <definedName name="TextRefCopy133">#REF!</definedName>
    <definedName name="TextRefCopy134">_____MPR2</definedName>
    <definedName name="TextRefCopy135" localSheetId="13">#REF!</definedName>
    <definedName name="TextRefCopy135">#REF!</definedName>
    <definedName name="TextRefCopy136">_____mui108</definedName>
    <definedName name="TextRefCopy137">_____mui108</definedName>
    <definedName name="TextRefCopy138">[0]!_____mui140</definedName>
    <definedName name="TextRefCopy139">[0]!_____mui140</definedName>
    <definedName name="TextRefCopy140">[0]!_____no4</definedName>
    <definedName name="TextRefCopy141">#N/A</definedName>
    <definedName name="TextRefCopy142">#N/A</definedName>
    <definedName name="TextRefCopy143">#N/A</definedName>
    <definedName name="TextRefCopy144">_____MPR3</definedName>
    <definedName name="TextRefCopy145">#N/A</definedName>
    <definedName name="TextRefCopy146">_____MPR3</definedName>
    <definedName name="TextRefCopy147">#REF!</definedName>
    <definedName name="TextRefCopy148">[0]!____AOC2</definedName>
    <definedName name="TextRefCopy149">[0]!_____mui108</definedName>
    <definedName name="TextRefCopy150">#N/A</definedName>
    <definedName name="TextRefCopy151">#N/A</definedName>
    <definedName name="TextRefCopy152">#N/A</definedName>
    <definedName name="TextRefCopy153">#N/A</definedName>
    <definedName name="TextRefCopy154">#N/A</definedName>
    <definedName name="TextRefCopy155">#N/A</definedName>
    <definedName name="TextRefCopy156">#N/A</definedName>
    <definedName name="TextRefCopy157">#N/A</definedName>
    <definedName name="TextRefCopy158">[0]!____ACK1</definedName>
    <definedName name="TextRefCopy159">[0]!____ACK1</definedName>
    <definedName name="TextRefCopy160">'Notes 18'!_____Mar06</definedName>
    <definedName name="TextRefCopy161">[0]!____ACK2</definedName>
    <definedName name="TextRefCopy162">_____mn5</definedName>
    <definedName name="TextRefCopy163">[0]!____AMT41301</definedName>
    <definedName name="TextRefCopy164">[0]!____AMT85116</definedName>
    <definedName name="TextRefCopy165">____AMT86106</definedName>
    <definedName name="TextRefCopy166">[0]!____AOC2</definedName>
    <definedName name="TextRefCopy167">[0]!____AOC2</definedName>
    <definedName name="TextRefCopy168">[0]!____AOC2</definedName>
    <definedName name="TextRefCopy169">[0]!____APR06</definedName>
    <definedName name="TextRefCopy170">'Notes 18'!____APR06</definedName>
    <definedName name="TextRefCopy171">_____MPR1</definedName>
    <definedName name="TextRefCopy172">_____MPR2</definedName>
    <definedName name="TextRefCopy173">_____MPR3</definedName>
    <definedName name="TextRefCopy174">[0]!_____mui108</definedName>
    <definedName name="TextRefCopy175">_____mui108</definedName>
    <definedName name="TextRefCopy176">[0]!_____mui130</definedName>
    <definedName name="TextRefCopy177">[0]!_____mui140</definedName>
    <definedName name="TextRefCopy179">[0]!_____nis3</definedName>
    <definedName name="TextRefCopy18" localSheetId="13">#REF!</definedName>
    <definedName name="TextRefCopy18">#REF!</definedName>
    <definedName name="TextRefCopy180">#N/A</definedName>
    <definedName name="TextRefCopy181">#N/A</definedName>
    <definedName name="TextRefCopy182">#N/A</definedName>
    <definedName name="TextRefCopy183">#N/A</definedName>
    <definedName name="TextRefCopy184">#N/A</definedName>
    <definedName name="TextRefCopy185">#N/A</definedName>
    <definedName name="TextRefCopy186">#N/A</definedName>
    <definedName name="TextRefCopy187">#N/A</definedName>
    <definedName name="TextRefCopy188">#N/A</definedName>
    <definedName name="TextRefCopy189">[0]!____BSH3</definedName>
    <definedName name="TextRefCopy19" localSheetId="13">#REF!</definedName>
    <definedName name="TextRefCopy19">#REF!</definedName>
    <definedName name="TextRefCopy190">[0]!____DAT14</definedName>
    <definedName name="TextRefCopy192">#N/A</definedName>
    <definedName name="TextRefCopy193">[0]!____DAT4</definedName>
    <definedName name="TextRefCopy194">#N/A</definedName>
    <definedName name="TextRefCopy195">[0]!____DAT39</definedName>
    <definedName name="TextRefCopy196">#N/A</definedName>
    <definedName name="TextRefCopy197">[0]!____15</definedName>
    <definedName name="TextRefCopy20" localSheetId="13">#REF!</definedName>
    <definedName name="TextRefCopy20">#REF!</definedName>
    <definedName name="TextRefCopy21" localSheetId="13">#REF!</definedName>
    <definedName name="TextRefCopy21">#REF!</definedName>
    <definedName name="TextRefCopy47" localSheetId="13">#REF!</definedName>
    <definedName name="TextRefCopy47">#REF!</definedName>
    <definedName name="TextRefCopy50" localSheetId="13">#REF!</definedName>
    <definedName name="TextRefCopy50">#REF!</definedName>
    <definedName name="TextRefCopy56" localSheetId="13">#REF!</definedName>
    <definedName name="TextRefCopy56">#REF!</definedName>
    <definedName name="TextRefCopy58" localSheetId="13">#REF!</definedName>
    <definedName name="TextRefCopy58">#REF!</definedName>
    <definedName name="TextRefCopy60" localSheetId="13">#REF!</definedName>
    <definedName name="TextRefCopy60">#REF!</definedName>
    <definedName name="TextRefCopy62">#REF!</definedName>
    <definedName name="TextRefCopy63" localSheetId="13">#REF!</definedName>
    <definedName name="TextRefCopy63">#REF!</definedName>
    <definedName name="TextRefCopy64">#REF!</definedName>
    <definedName name="TextRefCopy65" localSheetId="13">#REF!</definedName>
    <definedName name="TextRefCopy65">#REF!</definedName>
    <definedName name="TextRefCopy66">#REF!</definedName>
    <definedName name="TextRefCopy67" localSheetId="13">#REF!</definedName>
    <definedName name="TextRefCopy67">#REF!</definedName>
    <definedName name="TextRefCopy68" localSheetId="13">#REF!</definedName>
    <definedName name="TextRefCopy68">#REF!</definedName>
    <definedName name="TextRefCopy69" localSheetId="13">#REF!</definedName>
    <definedName name="TextRefCopy69">#REF!</definedName>
    <definedName name="TextRefCopy70">#REF!</definedName>
    <definedName name="TextRefCopy74">#REF!</definedName>
    <definedName name="TextRefCopy75" localSheetId="13">#REF!</definedName>
    <definedName name="TextRefCopy75">#REF!</definedName>
    <definedName name="TextRefCopy77">#N/A</definedName>
    <definedName name="TextRefCopy79">[0]!____DAT14</definedName>
    <definedName name="TextRefCopy8" localSheetId="13">#REF!</definedName>
    <definedName name="TextRefCopy8">#REF!</definedName>
    <definedName name="TextRefCopy80" localSheetId="13">#REF!</definedName>
    <definedName name="TextRefCopy80">#REF!</definedName>
    <definedName name="TextRefCopy81">[0]!____DAT19</definedName>
    <definedName name="TextRefCopy82" localSheetId="13">#REF!</definedName>
    <definedName name="TextRefCopy82">#REF!</definedName>
    <definedName name="TextRefCopy84" localSheetId="13">#REF!</definedName>
    <definedName name="TextRefCopy84">#REF!</definedName>
    <definedName name="TextRefCopy86" localSheetId="13">#REF!</definedName>
    <definedName name="TextRefCopy86">#REF!</definedName>
    <definedName name="TextRefCopy87">[0]!____BSH3</definedName>
    <definedName name="TextRefCopy88">#N/A</definedName>
    <definedName name="TextRefCopy89">#N/A</definedName>
    <definedName name="TextRefCopy90">#N/A</definedName>
    <definedName name="TextRefCopy91">#N/A</definedName>
    <definedName name="TextRefCopy92">#N/A</definedName>
    <definedName name="TextRefCopy93">#N/A</definedName>
    <definedName name="TextRefCopy94" localSheetId="13">#REF!</definedName>
    <definedName name="TextRefCopy94">#REF!</definedName>
    <definedName name="TextRefCopy97" localSheetId="13">#REF!</definedName>
    <definedName name="TextRefCopy97">#REF!</definedName>
    <definedName name="TextRefCopy98" localSheetId="13">#REF!</definedName>
    <definedName name="TextRefCopy98">#REF!</definedName>
    <definedName name="TextRefCopy99">#REF!</definedName>
    <definedName name="TextRefCopyRangeCount" hidden="1">1</definedName>
    <definedName name="TextRefCopyRangeCount_1" hidden="1">2</definedName>
    <definedName name="TextRefCopyRangeCount_1_1" hidden="1">8</definedName>
    <definedName name="TextRefCopyRangeCount_1_1_1" hidden="1">2</definedName>
    <definedName name="TextS" localSheetId="13">#REF!</definedName>
    <definedName name="TextS">#REF!</definedName>
    <definedName name="TextT" localSheetId="13">#REF!</definedName>
    <definedName name="TextT">#REF!</definedName>
    <definedName name="TextU" localSheetId="13">#REF!</definedName>
    <definedName name="TextU">#REF!</definedName>
    <definedName name="TextV" localSheetId="13">#REF!</definedName>
    <definedName name="TextV">#REF!</definedName>
    <definedName name="TextW" localSheetId="13">#REF!</definedName>
    <definedName name="TextW">#REF!</definedName>
    <definedName name="TextX" localSheetId="13">#REF!</definedName>
    <definedName name="TextX">#REF!</definedName>
    <definedName name="TEZT">#REF!</definedName>
    <definedName name="TFO" localSheetId="13">#REF!</definedName>
    <definedName name="TFO">#REF!</definedName>
    <definedName name="TFormula">#REF!</definedName>
    <definedName name="tg" hidden="1">{"DJH3",#N/A,FALSE,"PFL00805";"PJB3",#N/A,FALSE,"PFL00805";"JMD3",#N/A,FALSE,"PFL00805";"DNB3",#N/A,FALSE,"PFL00805";"MJP3",#N/A,FALSE,"PFL00805";"RAB3",#N/A,FALSE,"PFL00805";"GJW3",#N/A,FALSE,"PFL00805";"MASTER3",#N/A,FALSE,"PFL00805"}</definedName>
    <definedName name="TGB" hidden="1">{#N/A,#N/A,FALSE,"Aging Summary";#N/A,#N/A,FALSE,"Ratio Analysis";#N/A,#N/A,FALSE,"Test 120 Day Accts";#N/A,#N/A,FALSE,"Tickmarks"}</definedName>
    <definedName name="TGERDT" hidden="1">{"DJH3",#N/A,FALSE,"PFL00805";"PJB3",#N/A,FALSE,"PFL00805";"JMD3",#N/A,FALSE,"PFL00805";"DNB3",#N/A,FALSE,"PFL00805";"MJP3",#N/A,FALSE,"PFL00805";"RAB3",#N/A,FALSE,"PFL00805";"GJW3",#N/A,FALSE,"PFL00805";"MASTER3",#N/A,FALSE,"PFL00805"}</definedName>
    <definedName name="Tgl">#REF!</definedName>
    <definedName name="tgt" localSheetId="13">#REF!</definedName>
    <definedName name="tgt">#REF!</definedName>
    <definedName name="tgyp">#REF!</definedName>
    <definedName name="th" localSheetId="13">#REF!</definedName>
    <definedName name="th">#REF!</definedName>
    <definedName name="THAI_PLASTIC_in_KUSD" localSheetId="13">#REF!</definedName>
    <definedName name="THAI_PLASTIC_in_KUSD">#REF!</definedName>
    <definedName name="thdt" localSheetId="13">#REF!</definedName>
    <definedName name="thdt">#REF!</definedName>
    <definedName name="THE_GILLETTE_COMPANY_ADJUSTMENT">"detal2"</definedName>
    <definedName name="The_Netherlands">#REF!</definedName>
    <definedName name="thi" hidden="1">{"'Leading KPI'!$A$1:$P$33","'Leading KPI'!$A$1:$P$33"}</definedName>
    <definedName name="THK">#REF!</definedName>
    <definedName name="THOUSAND">1000</definedName>
    <definedName name="three">#REF!</definedName>
    <definedName name="Threshold_for_Accumulating" localSheetId="13">#REF!</definedName>
    <definedName name="Threshold_for_Accumulating">#REF!</definedName>
    <definedName name="thue">6</definedName>
    <definedName name="thy5ujuk" localSheetId="13" hidden="1">#REF!</definedName>
    <definedName name="thy5ujuk" hidden="1">#REF!</definedName>
    <definedName name="TI">#REF!</definedName>
    <definedName name="ticker" localSheetId="13">#REF!</definedName>
    <definedName name="ticker">#REF!</definedName>
    <definedName name="tidf" hidden="1">{"'Sheet1'!$L$16"}</definedName>
    <definedName name="tidf_1" hidden="1">{"'Sheet1'!$L$16"}</definedName>
    <definedName name="Tien" localSheetId="13">#REF!</definedName>
    <definedName name="Tien">#REF!</definedName>
    <definedName name="Tim_lan_xuat_hien" localSheetId="13">#REF!</definedName>
    <definedName name="Tim_lan_xuat_hien">#REF!</definedName>
    <definedName name="tim_xuat_hien" localSheetId="13">#REF!</definedName>
    <definedName name="tim_xuat_hien">#REF!</definedName>
    <definedName name="TIPO">#REF!</definedName>
    <definedName name="Title" localSheetId="13">#REF!</definedName>
    <definedName name="Title">#REF!</definedName>
    <definedName name="titoli">#REF!</definedName>
    <definedName name="tld" localSheetId="13">#REF!</definedName>
    <definedName name="tld">#REF!</definedName>
    <definedName name="TLFB1P">#REF!</definedName>
    <definedName name="TLID1I">#REF!</definedName>
    <definedName name="TLID1P">#REF!</definedName>
    <definedName name="tlpandm">#REF!</definedName>
    <definedName name="tlplantmach">#REF!</definedName>
    <definedName name="tlub" hidden="1">{"'Sheet1'!$A$1:$AE$60","'Sheet1'!$AE$1","'Sheet1'!$A$1:$AE$60"}</definedName>
    <definedName name="tly" localSheetId="13">#REF!</definedName>
    <definedName name="tly">#REF!</definedName>
    <definedName name="tm">#REF!</definedName>
    <definedName name="tm_dms">#REF!</definedName>
    <definedName name="TM_PA">#REF!</definedName>
    <definedName name="tm_sx">#REF!</definedName>
    <definedName name="tmkk_control" hidden="1">{"'August 2000'!$A$1:$J$101"}</definedName>
    <definedName name="TML_control" hidden="1">{"'August 2000'!$A$1:$J$101"}</definedName>
    <definedName name="tmorg">#REF!</definedName>
    <definedName name="TMP">#REF!</definedName>
    <definedName name="tmterm">#REF!</definedName>
    <definedName name="tn" localSheetId="13">#REF!</definedName>
    <definedName name="tn">#REF!</definedName>
    <definedName name="TN164F">#REF!</definedName>
    <definedName name="TN16X">#REF!</definedName>
    <definedName name="TN16XE">#REF!</definedName>
    <definedName name="TN1C">#REF!</definedName>
    <definedName name="TN1P">#REF!</definedName>
    <definedName name="TN1X">#REF!</definedName>
    <definedName name="TN1XS">#REF!</definedName>
    <definedName name="TN4X">#REF!</definedName>
    <definedName name="TN4XE">#REF!</definedName>
    <definedName name="TN64X">#REF!</definedName>
    <definedName name="TND" localSheetId="13">#REF!</definedName>
    <definedName name="TND">#REF!</definedName>
    <definedName name="Tnow009" localSheetId="13">#REF!</definedName>
    <definedName name="Tnow009">#REF!</definedName>
    <definedName name="TNT" localSheetId="13">#REF!</definedName>
    <definedName name="TNT">#REF!</definedName>
    <definedName name="TO">#REF!</definedName>
    <definedName name="TO.AR" localSheetId="13">#REF!</definedName>
    <definedName name="TO.AR">#REF!</definedName>
    <definedName name="tobecharged">#REF!</definedName>
    <definedName name="tobechgd">#REF!</definedName>
    <definedName name="Today" hidden="1">{"Tariff - Tariff",#N/A,TRUE,"Tariff";"Tariff 1 - Tariff",#N/A,TRUE,"Tariff"}</definedName>
    <definedName name="todayy">#REF!</definedName>
    <definedName name="TOL">#REF!</definedName>
    <definedName name="Tolerance">0.0025</definedName>
    <definedName name="TON">#N/A</definedName>
    <definedName name="TONAS" localSheetId="13">#REF!</definedName>
    <definedName name="TONAS">#REF!</definedName>
    <definedName name="Tong" localSheetId="13">#REF!</definedName>
    <definedName name="Tong">#REF!</definedName>
    <definedName name="tongcong" localSheetId="13">#REF!</definedName>
    <definedName name="tongcong">#REF!</definedName>
    <definedName name="TOOC1P">#REF!</definedName>
    <definedName name="TOOL" hidden="1">{"'Sheet1'!$A$1:$AE$60","'Sheet1'!$AE$1","'Sheet1'!$A$1:$AE$60"}</definedName>
    <definedName name="Tool_Test_Price_a">#REF!</definedName>
    <definedName name="TopEx." localSheetId="13">#REF!</definedName>
    <definedName name="TopEx.">#REF!</definedName>
    <definedName name="topo">#REF!</definedName>
    <definedName name="torino">#REF!</definedName>
    <definedName name="Tot">#REF!</definedName>
    <definedName name="TOT.IMP.">#REF!</definedName>
    <definedName name="TOT_0210">#REF!</definedName>
    <definedName name="tot_cust_Jul02_Without_Matching_bp_jul_02">#REF!</definedName>
    <definedName name="Tot_Dir_Acc_Unit">#REF!</definedName>
    <definedName name="Tot_knw_Xfoot" localSheetId="13">#REF!</definedName>
    <definedName name="Tot_knw_Xfoot">#REF!</definedName>
    <definedName name="Tot_lik_Xfoot" localSheetId="13">#REF!</definedName>
    <definedName name="Tot_lik_Xfoot">#REF!</definedName>
    <definedName name="Tot_lik_Xfoot_ex" localSheetId="13">#REF!</definedName>
    <definedName name="Tot_lik_Xfoot_ex">#REF!</definedName>
    <definedName name="Tot_lik_Xfoot_ext" localSheetId="13">#REF!</definedName>
    <definedName name="Tot_lik_Xfoot_ext">#REF!</definedName>
    <definedName name="Tot_PECount">#REF!</definedName>
    <definedName name="Tot_SCP_IntSCF_Qty">#REF!</definedName>
    <definedName name="TOT_Without_Matching_BILL_PROD">#REF!</definedName>
    <definedName name="TOT_Without_Matching_BILL_PROD_Without_Matching_THRESH">#REF!</definedName>
    <definedName name="Total" localSheetId="13">#REF!</definedName>
    <definedName name="Total">#REF!</definedName>
    <definedName name="Total___of_Switches">#REF!</definedName>
    <definedName name="Total_Act_Qty" localSheetId="13">#REF!</definedName>
    <definedName name="Total_Act_Qty">#REF!</definedName>
    <definedName name="Total_Actual_Sales_Qty" localSheetId="13">#REF!</definedName>
    <definedName name="Total_Actual_Sales_Qty">#REF!</definedName>
    <definedName name="Total_Available_Shared_Service" localSheetId="13">#REF!</definedName>
    <definedName name="Total_Available_Shared_Service">#REF!</definedName>
    <definedName name="Total_beg">#REF!</definedName>
    <definedName name="Total_Compensation_Expense" localSheetId="13">#REF!</definedName>
    <definedName name="Total_Compensation_Expense">#REF!</definedName>
    <definedName name="total_end">#REF!</definedName>
    <definedName name="Total_Expenses">#REF!</definedName>
    <definedName name="Total_HLR_Subs">#REF!</definedName>
    <definedName name="Total_Interest" localSheetId="13">#REF!</definedName>
    <definedName name="Total_Interest">#REF!</definedName>
    <definedName name="TOTAL_KNOWN" localSheetId="13">#REF!</definedName>
    <definedName name="TOTAL_KNOWN">#REF!</definedName>
    <definedName name="Total_Labor_Cost_Revenue" localSheetId="13">#REF!</definedName>
    <definedName name="Total_Labor_Cost_Revenue">#REF!</definedName>
    <definedName name="Total_Pay" localSheetId="13">#REF!</definedName>
    <definedName name="Total_Pay">#REF!</definedName>
    <definedName name="Total_Payment" localSheetId="8">[0]!______________DAT18+Extra_Payment</definedName>
    <definedName name="Total_Payment" localSheetId="12">[0]!______________DAT18+Extra_Payment</definedName>
    <definedName name="Total_Payment" localSheetId="13">[0]!______________DAT18+Extra_Payment</definedName>
    <definedName name="Total_Payment" localSheetId="14">[0]!______________DAT18+Extra_Payment</definedName>
    <definedName name="Total_Payment" localSheetId="15">[0]!______________DAT18+Extra_Payment</definedName>
    <definedName name="Total_Payment" localSheetId="16">[0]!______________DAT18+Extra_Payment</definedName>
    <definedName name="Total_Payment" localSheetId="17">[0]!______________DAT18+Extra_Payment</definedName>
    <definedName name="Total_Payment" localSheetId="7">[0]!______________DAT18+Extra_Payment</definedName>
    <definedName name="Total_Payment">[0]!______________DAT18+Extra_Payment</definedName>
    <definedName name="Total_payments">Payments_per_year*Term_in_years</definedName>
    <definedName name="Total_price_rows">#REF!,#REF!,#REF!,#REF!,#REF!,#REF!</definedName>
    <definedName name="Total_Subs">#REF!</definedName>
    <definedName name="TOTAL_TAXES" localSheetId="13">#REF!</definedName>
    <definedName name="TOTAL_TAXES">#REF!</definedName>
    <definedName name="Total_TCHs">#REF!</definedName>
    <definedName name="Total_TRUs">#REF!</definedName>
    <definedName name="total19">#REF!</definedName>
    <definedName name="total20">#REF!</definedName>
    <definedName name="total21">#REF!</definedName>
    <definedName name="total22">#REF!</definedName>
    <definedName name="total23">#REF!</definedName>
    <definedName name="TotalASTV3mags">#REF!</definedName>
    <definedName name="TotalC7">#REF!</definedName>
    <definedName name="TotalCarryOver" localSheetId="13">#REF!</definedName>
    <definedName name="TotalCarryOver">#REF!</definedName>
    <definedName name="TotalCCDPDSPLbrds">#REF!</definedName>
    <definedName name="TotalCompany">#REF!</definedName>
    <definedName name="TotalcostF" localSheetId="13">#REF!</definedName>
    <definedName name="TotalcostF">#REF!</definedName>
    <definedName name="TotalcostI" localSheetId="13">#REF!</definedName>
    <definedName name="TotalcostI">#REF!</definedName>
    <definedName name="TotalCSRDPDSPLbrds">#REF!</definedName>
    <definedName name="TotalCurrentYear" localSheetId="13">#REF!</definedName>
    <definedName name="TotalCurrentYear">#REF!</definedName>
    <definedName name="totaldata">#REF!</definedName>
    <definedName name="TotalDTIboards">#REF!</definedName>
    <definedName name="TotalDTImags">#REF!</definedName>
    <definedName name="TOTALE">#REF!</definedName>
    <definedName name="totale_Brava___Bravo">#REF!</definedName>
    <definedName name="TOTALE2">#REF!</definedName>
    <definedName name="TotalECPmags">#REF!</definedName>
    <definedName name="TotalETCmags">#REF!</definedName>
    <definedName name="totalf" localSheetId="13">#REF!</definedName>
    <definedName name="totalf">#REF!</definedName>
    <definedName name="totalin">#REF!</definedName>
    <definedName name="TOTALINCOME">#REF!</definedName>
    <definedName name="TotalKnownCheck" localSheetId="13">#REF!</definedName>
    <definedName name="TotalKnownCheck">#REF!</definedName>
    <definedName name="TotalLine341" localSheetId="13">#REF!</definedName>
    <definedName name="TotalLine341">#REF!</definedName>
    <definedName name="TotalLSM">#REF!</definedName>
    <definedName name="totalmv97" localSheetId="13">#REF!</definedName>
    <definedName name="totalmv97">#REF!</definedName>
    <definedName name="TotalRPG">#REF!</definedName>
    <definedName name="TotalSalary" localSheetId="13">#REF!</definedName>
    <definedName name="TotalSalary">#REF!</definedName>
    <definedName name="totalwi">#REF!</definedName>
    <definedName name="TOTALWT">#N/A</definedName>
    <definedName name="TotBW">#REF!</definedName>
    <definedName name="tou" localSheetId="13">#REF!</definedName>
    <definedName name="tou">#REF!</definedName>
    <definedName name="Town" localSheetId="13">#REF!</definedName>
    <definedName name="Town">#REF!</definedName>
    <definedName name="TP_Footer_Path" hidden="1">"S:\73350\04RET\Valwelf\Allocations\"</definedName>
    <definedName name="TP_Footer_User" hidden="1">"Venelin Yanakiev"</definedName>
    <definedName name="TP_Footer_Version" hidden="1">"v3.00"</definedName>
    <definedName name="tphws">#REF!</definedName>
    <definedName name="TRA">#REF!</definedName>
    <definedName name="Tra_DM_su_dung" localSheetId="13">#REF!</definedName>
    <definedName name="Tra_DM_su_dung">#REF!</definedName>
    <definedName name="Tra_don_gia_KS" localSheetId="13">#REF!</definedName>
    <definedName name="Tra_don_gia_KS">#REF!</definedName>
    <definedName name="Tra_DTCT" localSheetId="13">#REF!</definedName>
    <definedName name="Tra_DTCT">#REF!</definedName>
    <definedName name="Tra_tim_hang_mucPT_trung" localSheetId="13">#REF!</definedName>
    <definedName name="Tra_tim_hang_mucPT_trung">#REF!</definedName>
    <definedName name="TRA_VAT_LIEU" localSheetId="13">#REF!</definedName>
    <definedName name="TRA_VAT_LIEU">#REF!</definedName>
    <definedName name="TRA_VL" localSheetId="13">#REF!</definedName>
    <definedName name="TRA_VL">#REF!</definedName>
    <definedName name="Tractor_Consumption">#REF!</definedName>
    <definedName name="TRAD" localSheetId="13">#REF!</definedName>
    <definedName name="TRAD">#REF!</definedName>
    <definedName name="TRADE" localSheetId="13">#REF!</definedName>
    <definedName name="TRADE">#REF!</definedName>
    <definedName name="trade_sundry">#REF!</definedName>
    <definedName name="Traffic_Excellence">#REF!</definedName>
    <definedName name="Traffic_per_sub">#REF!</definedName>
    <definedName name="Training_Price_a">#REF!</definedName>
    <definedName name="TRANSFIN">#REF!</definedName>
    <definedName name="transittb">#REF!</definedName>
    <definedName name="TRANSMISSION__EQUIPMENT">#REF!</definedName>
    <definedName name="Transmission_Line">#REF!</definedName>
    <definedName name="Transmission_Line_services">#REF!</definedName>
    <definedName name="TransporterDetails">#REF!</definedName>
    <definedName name="transportfillers">#REF!</definedName>
    <definedName name="TRANSSER">#REF!</definedName>
    <definedName name="TRANSUK">#REF!</definedName>
    <definedName name="TRAVEL" localSheetId="13">#REF!</definedName>
    <definedName name="TRAVEL">#REF!</definedName>
    <definedName name="TRAVELING" localSheetId="13">#REF!</definedName>
    <definedName name="TRAVELING">#REF!</definedName>
    <definedName name="Travelscape003" localSheetId="13">#REF!</definedName>
    <definedName name="Travelscape003">#REF!</definedName>
    <definedName name="TRAVL" localSheetId="13">#REF!</definedName>
    <definedName name="TRAVL">#REF!</definedName>
    <definedName name="TRBOR" localSheetId="13">#REF!</definedName>
    <definedName name="TRBOR">#REF!</definedName>
    <definedName name="TRCR7_Price_a">#REF!</definedName>
    <definedName name="TRDEYTY" localSheetId="13">#REF!</definedName>
    <definedName name="TRDEYTY">#REF!</definedName>
    <definedName name="tre" localSheetId="13">#REF!+#REF!+#REF!+#REF!+#REF!+#REF!</definedName>
    <definedName name="tre">#REF!+#REF!+#REF!+#REF!+#REF!+#REF!</definedName>
    <definedName name="TREFERDF">#REF!</definedName>
    <definedName name="trend" hidden="1">{#N/A,#N/A,FALSE,"Staffnos &amp; cost"}</definedName>
    <definedName name="Trend_Beg" localSheetId="13">#REF!</definedName>
    <definedName name="Trend_Beg">#REF!</definedName>
    <definedName name="TrendCurrent">#REF!</definedName>
    <definedName name="TrendPY4_Sel1">#REF!</definedName>
    <definedName name="TrendRollFWD">#REF!</definedName>
    <definedName name="tretre">#REF!</definedName>
    <definedName name="TRGCOST">#REF!</definedName>
    <definedName name="trgtrhyh" localSheetId="13" hidden="1">#REF!</definedName>
    <definedName name="trgtrhyh" hidden="1">#REF!</definedName>
    <definedName name="trial" localSheetId="13">#REF!</definedName>
    <definedName name="trial">#REF!</definedName>
    <definedName name="TRIAL_BALANCE" localSheetId="13">#REF!</definedName>
    <definedName name="TRIAL_BALANCE">#REF!</definedName>
    <definedName name="trial2000" localSheetId="13">#REF!</definedName>
    <definedName name="trial2000">#REF!</definedName>
    <definedName name="trial2001" localSheetId="13">#REF!</definedName>
    <definedName name="trial2001">#REF!</definedName>
    <definedName name="trialf">#REF!</definedName>
    <definedName name="trialfinal">#REF!</definedName>
    <definedName name="trialvbit">#REF!</definedName>
    <definedName name="TripAdvisor012" localSheetId="13">#REF!</definedName>
    <definedName name="TripAdvisor012">#REF!</definedName>
    <definedName name="troub_tick">#REF!</definedName>
    <definedName name="trt" localSheetId="13">#REF!</definedName>
    <definedName name="trt">#REF!</definedName>
    <definedName name="trtrgfrrg" hidden="1">{"DJH3",#N/A,FALSE,"PFL00805";"PJB3",#N/A,FALSE,"PFL00805";"JMD3",#N/A,FALSE,"PFL00805";"DNB3",#N/A,FALSE,"PFL00805";"MJP3",#N/A,FALSE,"PFL00805";"RAB3",#N/A,FALSE,"PFL00805";"GJW3",#N/A,FALSE,"PFL00805";"MASTER3",#N/A,FALSE,"PFL00805"}</definedName>
    <definedName name="TRU_Prev_Phase">#REF!</definedName>
    <definedName name="TRUCKSUREUK">#REF!</definedName>
    <definedName name="TRUQty">#REF!</definedName>
    <definedName name="TRURET" localSheetId="13">#REF!</definedName>
    <definedName name="TRURET">#REF!</definedName>
    <definedName name="TRV_NO">#N/A</definedName>
    <definedName name="Trvdpr" localSheetId="13">#REF!</definedName>
    <definedName name="Trvdpr">#REF!</definedName>
    <definedName name="TRVNO">#N/A</definedName>
    <definedName name="tryiuyui" hidden="1">{"'1-TheatreBkgs'!$A$1:$L$102"}</definedName>
    <definedName name="TRYWE5TYTR" localSheetId="13">#REF!</definedName>
    <definedName name="TRYWE5TYTR">#REF!</definedName>
    <definedName name="TS" localSheetId="13">#REF!</definedName>
    <definedName name="TS">#REF!</definedName>
    <definedName name="ts1_10">#REF!</definedName>
    <definedName name="ts1_11">#REF!</definedName>
    <definedName name="ts1_12">#REF!</definedName>
    <definedName name="ts1_9">#REF!</definedName>
    <definedName name="ts2_10">#REF!</definedName>
    <definedName name="ts2_11">#REF!</definedName>
    <definedName name="ts2_12">#REF!</definedName>
    <definedName name="ts2_9">#REF!</definedName>
    <definedName name="TSAB2">#REF!</definedName>
    <definedName name="TSAB2P">#REF!</definedName>
    <definedName name="TSAB3P">#REF!</definedName>
    <definedName name="TSAB4P">#REF!</definedName>
    <definedName name="tsarf" hidden="1">7</definedName>
    <definedName name="tsc">#REF!</definedName>
    <definedName name="TSCP1P">#REF!</definedName>
    <definedName name="tspir" hidden="1">{"'Sheet1'!$A$1:$AE$60","'Sheet1'!$AE$1","'Sheet1'!$A$1:$AE$60"}</definedName>
    <definedName name="TSR" localSheetId="13">#REF!</definedName>
    <definedName name="TSR">#REF!</definedName>
    <definedName name="TSTK">#REF!</definedName>
    <definedName name="tt" localSheetId="13">#REF!</definedName>
    <definedName name="tt">#REF!</definedName>
    <definedName name="TT_Selling_rate">#REF!</definedName>
    <definedName name="TT1600_1">#REF!</definedName>
    <definedName name="TT1600_2">#REF!</definedName>
    <definedName name="TTFCR">#REF!</definedName>
    <definedName name="TTFY">#REF!</definedName>
    <definedName name="tthi" localSheetId="13">#REF!</definedName>
    <definedName name="tthi">#REF!</definedName>
    <definedName name="TTL_COS">#N/A</definedName>
    <definedName name="TTL_SALE">#N/A</definedName>
    <definedName name="TTL_UC">#N/A</definedName>
    <definedName name="TTLB1" localSheetId="13">#REF!</definedName>
    <definedName name="TTLB1">#REF!</definedName>
    <definedName name="TTLB2" localSheetId="13">#REF!</definedName>
    <definedName name="TTLB2">#REF!</definedName>
    <definedName name="TTLB3" localSheetId="13">#REF!</definedName>
    <definedName name="TTLB3">#REF!</definedName>
    <definedName name="TTLSALE">#N/A</definedName>
    <definedName name="ttool" hidden="1">{"'Sheet1'!$A$1:$AE$60","'Sheet1'!$AE$1","'Sheet1'!$A$1:$AE$60"}</definedName>
    <definedName name="ttt" hidden="1">{"'1-TheatreBkgs'!$A$1:$L$102"}</definedName>
    <definedName name="ttt_1" hidden="1">{"'장비'!$A$3:$M$12"}</definedName>
    <definedName name="TTT_1_1" hidden="1">{#N/A,#N/A,FALSE,"Staffnos &amp; cost"}</definedName>
    <definedName name="TTT_1_2" hidden="1">{#N/A,#N/A,FALSE,"Staffnos &amp; cost"}</definedName>
    <definedName name="TTT_2" hidden="1">{#N/A,#N/A,FALSE,"Staffnos &amp; cost"}</definedName>
    <definedName name="TTT_2_1" hidden="1">{#N/A,#N/A,FALSE,"Staffnos &amp; cost"}</definedName>
    <definedName name="TTT_3" hidden="1">{#N/A,#N/A,FALSE,"Staffnos &amp; cost"}</definedName>
    <definedName name="TTTTTTTTT">#REF!</definedName>
    <definedName name="tube_test_press1_12">#REF!</definedName>
    <definedName name="TUCKS1" localSheetId="13">#REF!</definedName>
    <definedName name="TUCKS1">#REF!</definedName>
    <definedName name="tuio" hidden="1">{"'1-TheatreBkgs'!$A$1:$L$102"}</definedName>
    <definedName name="tuioiuo" hidden="1">{"'1-TheatreBkgs'!$A$1:$L$102"}</definedName>
    <definedName name="tuioo" hidden="1">{"'1-TheatreBkgs'!$A$1:$L$102"}</definedName>
    <definedName name="Turnover" localSheetId="13">#REF!</definedName>
    <definedName name="Turnover">#REF!</definedName>
    <definedName name="turnoverpy" localSheetId="13">#REF!</definedName>
    <definedName name="turnoverpy">#REF!</definedName>
    <definedName name="tutto">#REF!,#REF!,#REF!,#REF!,#REF!,#REF!,#REF!,#REF!,#REF!,#REF!,#REF!</definedName>
    <definedName name="tuusinhikei">#REF!</definedName>
    <definedName name="tw" hidden="1">{#N/A,#N/A,FALSE,"SMT1";#N/A,#N/A,FALSE,"SMT2";#N/A,#N/A,FALSE,"Summary";#N/A,#N/A,FALSE,"Graphs";#N/A,#N/A,FALSE,"4 Panel"}</definedName>
    <definedName name="twentytwo_pct" localSheetId="13">#REF!</definedName>
    <definedName name="twentytwo_pct">#REF!</definedName>
    <definedName name="twentytwo_pctneu" localSheetId="13">#REF!</definedName>
    <definedName name="twentytwo_pctneu">#REF!</definedName>
    <definedName name="TWETR" localSheetId="13">#REF!</definedName>
    <definedName name="TWETR">#REF!</definedName>
    <definedName name="TWIN1" localSheetId="13">#REF!</definedName>
    <definedName name="TWIN1">#REF!</definedName>
    <definedName name="two" localSheetId="13">#REF!</definedName>
    <definedName name="two">#REF!</definedName>
    <definedName name="TXRATE" localSheetId="13">#REF!</definedName>
    <definedName name="TXRATE">#REF!</definedName>
    <definedName name="ty">#REF!</definedName>
    <definedName name="ty_le" localSheetId="13">#REF!</definedName>
    <definedName name="ty_le">#REF!</definedName>
    <definedName name="ty_le_BTN" localSheetId="13">#REF!</definedName>
    <definedName name="ty_le_BTN">#REF!</definedName>
    <definedName name="Ty_le1" localSheetId="13">#REF!</definedName>
    <definedName name="Ty_le1">#REF!</definedName>
    <definedName name="TY6RT" localSheetId="13">#REF!</definedName>
    <definedName name="TY6RT">#REF!</definedName>
    <definedName name="TYDTGDFR" localSheetId="13">#REF!</definedName>
    <definedName name="TYDTGDFR">#REF!</definedName>
    <definedName name="tyiytiu" hidden="1">{"'1-TheatreBkgs'!$A$1:$L$102"}</definedName>
    <definedName name="type" localSheetId="13">#REF!</definedName>
    <definedName name="type">#REF!</definedName>
    <definedName name="Type1" localSheetId="13">#REF!</definedName>
    <definedName name="Type1">#REF!</definedName>
    <definedName name="tyryeyr" localSheetId="13" hidden="1">#REF!</definedName>
    <definedName name="tyryeyr" hidden="1">#REF!</definedName>
    <definedName name="TYUIO" localSheetId="13">#REF!</definedName>
    <definedName name="TYUIO">#REF!</definedName>
    <definedName name="tyuit" hidden="1">{"'1-TheatreBkgs'!$A$1:$L$102"}</definedName>
    <definedName name="tyuityui" hidden="1">{"'1-TheatreBkgs'!$A$1:$L$102"}</definedName>
    <definedName name="tyuiu" hidden="1">{"'1-TheatreBkgs'!$A$1:$L$102"}</definedName>
    <definedName name="tyuiytuo" hidden="1">{"'1-TheatreBkgs'!$A$1:$L$102"}</definedName>
    <definedName name="TYUR" localSheetId="13">#REF!</definedName>
    <definedName name="TYUR">#REF!</definedName>
    <definedName name="TZEN">#REF!</definedName>
    <definedName name="U" localSheetId="13">#REF!</definedName>
    <definedName name="U">#REF!</definedName>
    <definedName name="U.K.">#REF!</definedName>
    <definedName name="U.S.A.">#REF!</definedName>
    <definedName name="U_1">{#N/A,#N/A,TRUE,"Staffnos &amp; cost"}</definedName>
    <definedName name="U_11_FG_Variance" localSheetId="13">#REF!</definedName>
    <definedName name="U_11_FG_Variance">#REF!</definedName>
    <definedName name="U_2">{#N/A,#N/A,TRUE,"Staffnos &amp; cost"}</definedName>
    <definedName name="U_3">{#N/A,#N/A,TRUE,"Staffnos &amp; cost"}</definedName>
    <definedName name="U_3_Depreciation_Reasonability">#REF!</definedName>
    <definedName name="U_350_W.D.V_as_on_31.03.97">#REF!</definedName>
    <definedName name="U_4">{#N/A,#N/A,TRUE,"Staffnos &amp; cost"}</definedName>
    <definedName name="U_4_Investments___FD">#REF!</definedName>
    <definedName name="U_5">{#N/A,#N/A,TRUE,"Staffnos &amp; cost"}</definedName>
    <definedName name="U_6_RM_Variance" localSheetId="13">#REF!</definedName>
    <definedName name="U_6_RM_Variance">#REF!</definedName>
    <definedName name="U_Instructions_CFIAT">#REF!</definedName>
    <definedName name="U_S.L_Method_as_on_31.03.97">#REF!</definedName>
    <definedName name="U_S_349">#REF!</definedName>
    <definedName name="U_W.D.V_Method_as_on_31.03.97">#REF!</definedName>
    <definedName name="U30a57" localSheetId="13">#REF!</definedName>
    <definedName name="U30a57">#REF!</definedName>
    <definedName name="UASTK">#REF!</definedName>
    <definedName name="UDSL_NIC">#REF!</definedName>
    <definedName name="ue____Iª">#N/A</definedName>
    <definedName name="ufiufh" localSheetId="13">#REF!</definedName>
    <definedName name="ufiufh">#REF!</definedName>
    <definedName name="UFPrn20041028180256">#REF!</definedName>
    <definedName name="UFPrn20041229095620">#REF!</definedName>
    <definedName name="UFPrn20041229111112">#REF!</definedName>
    <definedName name="UFPrn20041229135552">#REF!</definedName>
    <definedName name="UFPrn20041229140835">#REF!</definedName>
    <definedName name="UFPrn20041229153146">#REF!</definedName>
    <definedName name="UFPrn20041229153900">#REF!</definedName>
    <definedName name="UFPrn20050128145222">#REF!</definedName>
    <definedName name="UFPrn20050128172838">#REF!</definedName>
    <definedName name="UFPrn20050131112524">#REF!</definedName>
    <definedName name="UFPrn20050225154958">#REF!</definedName>
    <definedName name="UFPrn20050225165505">#REF!</definedName>
    <definedName name="UFPrn20050329100547">#REF!</definedName>
    <definedName name="UFPrn20050329100930">#REF!</definedName>
    <definedName name="UFPrn20050329114731">#REF!</definedName>
    <definedName name="UFPrn20050527151308">#REF!</definedName>
    <definedName name="UFPrn20050527172639">#REF!</definedName>
    <definedName name="UFPrn20050630104405">#REF!</definedName>
    <definedName name="UFPrn20050630140519">#REF!</definedName>
    <definedName name="UFPrn20050630142635">#REF!</definedName>
    <definedName name="UFPrn20050630152927">#REF!</definedName>
    <definedName name="UFPrn20050728102602">#REF!</definedName>
    <definedName name="UFPrn20050728123431">#REF!</definedName>
    <definedName name="UFPrn20050829103310">#REF!</definedName>
    <definedName name="UFPrn20050829113407">#REF!</definedName>
    <definedName name="UFPrn20050926181139">#REF!</definedName>
    <definedName name="UFPrn20050926185529">#REF!</definedName>
    <definedName name="UFPrn20051026160901">#REF!</definedName>
    <definedName name="UFPrn20051026173013">#REF!</definedName>
    <definedName name="UFPrn20051128100100">#REF!</definedName>
    <definedName name="UFPrn20051128105415">#REF!</definedName>
    <definedName name="UFPrn20051227140209">#REF!</definedName>
    <definedName name="UFPrn20051227192728">#REF!</definedName>
    <definedName name="UFPrn20060210131959">#REF!</definedName>
    <definedName name="UFPrn20060530170153">#REF!</definedName>
    <definedName name="UFPrn20060530171532">#REF!</definedName>
    <definedName name="UFPrn20060531085420">#REF!</definedName>
    <definedName name="UFPrn20060531170810">#REF!</definedName>
    <definedName name="UFPrn20060531171950">#REF!</definedName>
    <definedName name="UFPrn20060714090256">#REF!</definedName>
    <definedName name="UFPrn20060714102029">#REF!</definedName>
    <definedName name="UFPrn20060804164325">#REF!</definedName>
    <definedName name="UFPrn20061025113041">#REF!</definedName>
    <definedName name="UFY">#REF!</definedName>
    <definedName name="uhtutilities">#REF!</definedName>
    <definedName name="UHYT" localSheetId="13">#REF!</definedName>
    <definedName name="UHYT">#REF!</definedName>
    <definedName name="UI">#REF!</definedName>
    <definedName name="UIIRL2" localSheetId="13">#REF!</definedName>
    <definedName name="UIIRL2">#REF!</definedName>
    <definedName name="UIKYTURDT" localSheetId="13">#REF!</definedName>
    <definedName name="UIKYTURDT">#REF!</definedName>
    <definedName name="uiooio" hidden="1">{"'1-TheatreBkgs'!$A$1:$L$102"}</definedName>
    <definedName name="uioyhuy">#REF!</definedName>
    <definedName name="uj" hidden="1">{"DJH3",#N/A,FALSE,"PFL00805";"PJB3",#N/A,FALSE,"PFL00805";"JMD3",#N/A,FALSE,"PFL00805";"DNB3",#N/A,FALSE,"PFL00805";"MJP3",#N/A,FALSE,"PFL00805";"RAB3",#N/A,FALSE,"PFL00805";"GJW3",#N/A,FALSE,"PFL00805";"MASTER3",#N/A,FALSE,"PFL00805"}</definedName>
    <definedName name="uji" hidden="1">{"'Stock November   ' 99'!$A$1:$AF$46"}</definedName>
    <definedName name="UJYUIK" hidden="1">{#N/A,#N/A,FALSE,"Aging Summary";#N/A,#N/A,FALSE,"Ratio Analysis";#N/A,#N/A,FALSE,"Test 120 Day Accts";#N/A,#N/A,FALSE,"Tickmarks"}</definedName>
    <definedName name="UK">#REF!</definedName>
    <definedName name="UK_SECTOR_MESE">#REF!</definedName>
    <definedName name="ukdata" localSheetId="13">#REF!</definedName>
    <definedName name="ukdata">#REF!</definedName>
    <definedName name="ULTIMOFOGLIO">#REF!</definedName>
    <definedName name="UM">#N/A</definedName>
    <definedName name="UMMALNAR">#REF!</definedName>
    <definedName name="Uniform" localSheetId="13">#REF!</definedName>
    <definedName name="Uniform">#REF!</definedName>
    <definedName name="UNION">#REF!</definedName>
    <definedName name="UNIT">#N/A</definedName>
    <definedName name="Unit_Price_Column">#REF!</definedName>
    <definedName name="UNITP">#REF!</definedName>
    <definedName name="units" localSheetId="13">#REF!</definedName>
    <definedName name="units">#REF!</definedName>
    <definedName name="UNITWT">#N/A</definedName>
    <definedName name="UNIV" localSheetId="13">#REF!</definedName>
    <definedName name="UNIV">#REF!</definedName>
    <definedName name="UNKNOW">#REF!</definedName>
    <definedName name="UNKNOWX">#REF!</definedName>
    <definedName name="UNLIST">#REF!</definedName>
    <definedName name="unlock_all_fuel">#REF!,#REF!,#REF!,#REF!,#REF!,#REF!</definedName>
    <definedName name="unlock_bal">#REF!,#REF!,#REF!,#REF!,#REF!,#REF!,#REF!,#REF!,#REF!,#REF!,#REF!,#REF!</definedName>
    <definedName name="unlock_gpp">#REF!,#REF!,#REF!,#REF!</definedName>
    <definedName name="unlock_insurance">#REF!,#REF!,#REF!,#REF!,#REF!,#REF!,#REF!,#REF!,#REF!,#REF!,#REF!,#REF!,#REF!,#REF!,#REF!,#REF!,#REF!,#REF!,#REF!,#REF!,#REF!,#REF!,#REF!</definedName>
    <definedName name="UNLOCK_SUMMARY">#REF!,#REF!,#REF!,#REF!,#REF!</definedName>
    <definedName name="UNLOCKED_AREA">#REF!,#REF!,#REF!,#REF!,#REF!,#REF!,#REF!,#REF!,#REF!,#REF!,#REF!,#REF!,#REF!,#REF!,#REF!</definedName>
    <definedName name="unlocked_cells">#REF!,#REF!,#REF!,#REF!,#REF!,#REF!,#REF!,#REF!,#REF!,#REF!,#REF!,#REF!,#REF!,#REF!,#REF!,#REF!,#REF!,#REF!,#REF!,#REF!,#REF!,#REF!,#REF!,#REF!,#REF!,#REF!,#REF!,#REF!,#REF!</definedName>
    <definedName name="unlocked_summary">#REF!,#REF!,#REF!,#REF!,#REF!,#REF!,#REF!,#REF!,#REF!,#REF!,#REF!,#REF!</definedName>
    <definedName name="UNMATCHED">#REF!</definedName>
    <definedName name="unnamed">"$"</definedName>
    <definedName name="unnamed1">#REF!</definedName>
    <definedName name="UNO">#REF!</definedName>
    <definedName name="Unrealised" localSheetId="13">#REF!</definedName>
    <definedName name="Unrealised">#REF!</definedName>
    <definedName name="UNSEC_LOAN" localSheetId="13">#REF!</definedName>
    <definedName name="UNSEC_LOAN">#REF!</definedName>
    <definedName name="Unsecured_loans">#REF!</definedName>
    <definedName name="UNT_1">#REF!</definedName>
    <definedName name="UNT_3">#REF!</definedName>
    <definedName name="UNT_4">#REF!</definedName>
    <definedName name="uoiweroiuroiurouroeueuoiquo" hidden="1">{"Co1statements",#N/A,FALSE,"Cmpy1";"Co2statement",#N/A,FALSE,"Cmpy2";"co1pm",#N/A,FALSE,"Co1PM";"co2PM",#N/A,FALSE,"Co2PM";"value",#N/A,FALSE,"value";"opco",#N/A,FALSE,"NewSparkle";"adjusts",#N/A,FALSE,"Adjustments"}</definedName>
    <definedName name="UOL">#REF!</definedName>
    <definedName name="UOM" localSheetId="13">#REF!</definedName>
    <definedName name="UOM">#REF!</definedName>
    <definedName name="UPDATENAME">#REF!</definedName>
    <definedName name="Upfee_Diff">#REF!</definedName>
    <definedName name="Upfee2">#REF!</definedName>
    <definedName name="UPL">#REF!</definedName>
    <definedName name="UPTO" localSheetId="13">#REF!</definedName>
    <definedName name="UPTO">#REF!</definedName>
    <definedName name="ur">#REF!</definedName>
    <definedName name="URGM_New" localSheetId="13">#REF!</definedName>
    <definedName name="URGM_New">#REF!</definedName>
    <definedName name="US" localSheetId="13">#REF!</definedName>
    <definedName name="US">#REF!</definedName>
    <definedName name="usa2data" localSheetId="13">#REF!</definedName>
    <definedName name="usa2data">#REF!</definedName>
    <definedName name="UScompanies" localSheetId="13">#REF!</definedName>
    <definedName name="UScompanies">#REF!</definedName>
    <definedName name="usd" localSheetId="13">#REF!</definedName>
    <definedName name="usd">#REF!</definedName>
    <definedName name="USD.A" localSheetId="13">#REF!</definedName>
    <definedName name="USD.A">#REF!</definedName>
    <definedName name="USD.E" localSheetId="13">#REF!</definedName>
    <definedName name="USD.E">#REF!</definedName>
    <definedName name="USD_10">#REF!</definedName>
    <definedName name="USD_11">#REF!</definedName>
    <definedName name="USD_12">#REF!</definedName>
    <definedName name="USD_9">#REF!</definedName>
    <definedName name="USD_B" localSheetId="13">#REF!</definedName>
    <definedName name="USD_B">#REF!</definedName>
    <definedName name="USD_EX_SUMM" localSheetId="13">#REF!</definedName>
    <definedName name="USD_EX_SUMM">#REF!</definedName>
    <definedName name="USD_Rate">#REF!</definedName>
    <definedName name="USD_REC" localSheetId="13">#REF!</definedName>
    <definedName name="USD_REC">#REF!</definedName>
    <definedName name="USD2INR">#REF!</definedName>
    <definedName name="USDOLLARS" localSheetId="13">#REF!</definedName>
    <definedName name="USDOLLARS">#REF!</definedName>
    <definedName name="USED_VEHICLES">#REF!</definedName>
    <definedName name="useNotes">#REF!</definedName>
    <definedName name="USERDATA">#REF!</definedName>
    <definedName name="useText">#REF!</definedName>
    <definedName name="USG_MATCH">#REF!</definedName>
    <definedName name="usg_qry">#REF!</definedName>
    <definedName name="usmed7" hidden="1">{#N/A,#N/A,FALSE,"USMED 3";#N/A,#N/A,FALSE,"MARCHALLENGER 1";#N/A,#N/A,FALSE,"MARCHALLENGER 2";#N/A,#N/A,FALSE,"MARCHALLENGER 3";#N/A,#N/A,FALSE,"MARCHALLENGER 4"}</definedName>
    <definedName name="usmed9" hidden="1">{#N/A,#N/A,FALSE,"USMED 3";#N/A,#N/A,FALSE,"MARCHALLENGER 1";#N/A,#N/A,FALSE,"MARCHALLENGER 2";#N/A,#N/A,FALSE,"MARCHALLENGER 3";#N/A,#N/A,FALSE,"MARCHALLENGER 4"}</definedName>
    <definedName name="usrCat">#REF!</definedName>
    <definedName name="usrNext1Period">#REF!</definedName>
    <definedName name="usrNext1Qtr">#REF!</definedName>
    <definedName name="usrNext1Year">#REF!</definedName>
    <definedName name="usrNext2Period">#REF!</definedName>
    <definedName name="usrNext2Qtr">#REF!</definedName>
    <definedName name="usrNext2Year">#REF!</definedName>
    <definedName name="usrNext3Period">#REF!</definedName>
    <definedName name="usrNext3Qtr">#REF!</definedName>
    <definedName name="usrNext3Year">#REF!</definedName>
    <definedName name="usrNext4Period">#REF!</definedName>
    <definedName name="usrNext4Qtr">#REF!</definedName>
    <definedName name="usrNext4Year">#REF!</definedName>
    <definedName name="usrNext5Period">#REF!</definedName>
    <definedName name="usrNext5Year">#REF!</definedName>
    <definedName name="usrNoteFlag">#REF!</definedName>
    <definedName name="usrNoteRange">#REF!</definedName>
    <definedName name="usrPrior10Period">#REF!</definedName>
    <definedName name="usrPrior11Period">#REF!</definedName>
    <definedName name="usrPrior1Period">#REF!</definedName>
    <definedName name="usrPrior1Qtr">#REF!</definedName>
    <definedName name="usrPrior1Year">#REF!</definedName>
    <definedName name="usrPrior2Period">#REF!</definedName>
    <definedName name="usrPrior2Qtr">#REF!</definedName>
    <definedName name="usrPrior2Year">#REF!</definedName>
    <definedName name="usrPrior3Period">#REF!</definedName>
    <definedName name="usrPrior3Qtr">#REF!</definedName>
    <definedName name="usrPrior3Year">#REF!</definedName>
    <definedName name="usrPrior4Period">#REF!</definedName>
    <definedName name="usrPrior4Year">#REF!</definedName>
    <definedName name="usrPrior5Period">#REF!</definedName>
    <definedName name="usrPrior5Year">#REF!</definedName>
    <definedName name="usrPrior6Period">#REF!</definedName>
    <definedName name="usrPrior7Period">#REF!</definedName>
    <definedName name="usrPrior8Period">#REF!</definedName>
    <definedName name="usrPrior9Period">#REF!</definedName>
    <definedName name="usrQtr">#REF!</definedName>
    <definedName name="usrUnit">#REF!</definedName>
    <definedName name="UsrVin">#REF!</definedName>
    <definedName name="usryear">#REF!</definedName>
    <definedName name="ut" hidden="1">{"'Sheet1'!$L$16"}</definedName>
    <definedName name="ut_1" hidden="1">{"'Sheet1'!$L$16"}</definedName>
    <definedName name="UTIL">#REF!</definedName>
    <definedName name="Utilities">#REF!</definedName>
    <definedName name="Utilization___Capacity">#REF!</definedName>
    <definedName name="UTIRL2" localSheetId="13">#REF!</definedName>
    <definedName name="UTIRL2">#REF!</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Y">#REF!</definedName>
    <definedName name="UU_control" hidden="1">{"'August 2000'!$A$1:$J$101"}</definedName>
    <definedName name="UUIIOPO" localSheetId="8">DATE(YEAR([0]!Loan_Start),MONTH([0]!Loan_Start)+Payment_Number,DAY([0]!Loan_Start))</definedName>
    <definedName name="UUIIOPO" localSheetId="12">DATE(YEAR([0]!Loan_Start),MONTH([0]!Loan_Start)+Payment_Number,DAY([0]!Loan_Start))</definedName>
    <definedName name="UUIIOPO" localSheetId="13">DATE(YEAR('Notes 18'!Loan_Start),MONTH('Notes 18'!Loan_Start)+Payment_Number,DAY('Notes 18'!Loan_Start))</definedName>
    <definedName name="UUIIOPO" localSheetId="14">DATE(YEAR([0]!Loan_Start),MONTH([0]!Loan_Start)+Payment_Number,DAY([0]!Loan_Start))</definedName>
    <definedName name="UUIIOPO" localSheetId="15">DATE(YEAR([0]!Loan_Start),MONTH([0]!Loan_Start)+Payment_Number,DAY([0]!Loan_Start))</definedName>
    <definedName name="UUIIOPO" localSheetId="16">DATE(YEAR([0]!Loan_Start),MONTH([0]!Loan_Start)+Payment_Number,DAY([0]!Loan_Start))</definedName>
    <definedName name="UUIIOPO" localSheetId="17">DATE(YEAR([0]!Loan_Start),MONTH([0]!Loan_Start)+Payment_Number,DAY([0]!Loan_Start))</definedName>
    <definedName name="UUIIOPO" localSheetId="7">DATE(YEAR([0]!Loan_Start),MONTH([0]!Loan_Start)+Payment_Number,DAY([0]!Loan_Start))</definedName>
    <definedName name="UUIIOPO">DATE(YEAR([0]!Loan_Start),MONTH([0]!Loan_Start)+Payment_Number,DAY([0]!Loan_Start))</definedName>
    <definedName name="uuu.jjjj" hidden="1">{"assumptions",#N/A,FALSE,"Scenario 1";"valuation",#N/A,FALSE,"Scenario 1"}</definedName>
    <definedName name="UUUUUUU">#REF!</definedName>
    <definedName name="UUUUUUUUU">#N/A</definedName>
    <definedName name="UW">#N/A</definedName>
    <definedName name="v" localSheetId="13">#REF!</definedName>
    <definedName name="v">#REF!</definedName>
    <definedName name="V_0">#REF!</definedName>
    <definedName name="V_1">#REF!</definedName>
    <definedName name="V_10">#REF!</definedName>
    <definedName name="V_11">#REF!</definedName>
    <definedName name="V_188">#REF!</definedName>
    <definedName name="V_2">#REF!</definedName>
    <definedName name="V_3">#REF!</definedName>
    <definedName name="V_30" localSheetId="13">#REF!</definedName>
    <definedName name="V_30">#REF!</definedName>
    <definedName name="V_39" localSheetId="13">#REF!</definedName>
    <definedName name="V_39">#REF!</definedName>
    <definedName name="V_4">#REF!</definedName>
    <definedName name="V_5">#REF!</definedName>
    <definedName name="V_55" localSheetId="13">#REF!</definedName>
    <definedName name="V_55">#REF!</definedName>
    <definedName name="V_58" localSheetId="13">#REF!</definedName>
    <definedName name="V_58">#REF!</definedName>
    <definedName name="V_59" localSheetId="13">#REF!</definedName>
    <definedName name="V_59">#REF!</definedName>
    <definedName name="V_6">#REF!</definedName>
    <definedName name="V_62" localSheetId="13">#REF!</definedName>
    <definedName name="V_62">#REF!</definedName>
    <definedName name="V_64" localSheetId="13">#REF!</definedName>
    <definedName name="V_64">#REF!</definedName>
    <definedName name="V_65" localSheetId="13">#REF!</definedName>
    <definedName name="V_65">#REF!</definedName>
    <definedName name="V_66" localSheetId="13">#REF!</definedName>
    <definedName name="V_66">#REF!</definedName>
    <definedName name="V_7">#REF!</definedName>
    <definedName name="V_70" localSheetId="13">#REF!</definedName>
    <definedName name="V_70">#REF!</definedName>
    <definedName name="V_8">#REF!</definedName>
    <definedName name="V_9">#REF!</definedName>
    <definedName name="V_Gawade" localSheetId="13">#REF!</definedName>
    <definedName name="V_Gawade">#REF!</definedName>
    <definedName name="V_M" localSheetId="13">#REF!</definedName>
    <definedName name="V_M">#REF!</definedName>
    <definedName name="V_No">#REF!</definedName>
    <definedName name="V_T" localSheetId="13">#REF!</definedName>
    <definedName name="V_T">#REF!</definedName>
    <definedName name="V_Tp">#REF!</definedName>
    <definedName name="VA">#N/A</definedName>
    <definedName name="VA4.1" hidden="1">#REF!</definedName>
    <definedName name="vacant">#REF!</definedName>
    <definedName name="VAL" localSheetId="13">#REF!</definedName>
    <definedName name="VAL">#REF!</definedName>
    <definedName name="Val_No">#REF!</definedName>
    <definedName name="val_riep2">#REF!</definedName>
    <definedName name="VALANNO">#REF!</definedName>
    <definedName name="ValEAB" localSheetId="13">#REF!</definedName>
    <definedName name="ValEAB">#REF!</definedName>
    <definedName name="valid" localSheetId="13">#REF!</definedName>
    <definedName name="valid">#REF!</definedName>
    <definedName name="VALTHSALA" localSheetId="13">#REF!</definedName>
    <definedName name="VALTHSALA">#REF!</definedName>
    <definedName name="value">3</definedName>
    <definedName name="ValueEAB" localSheetId="13">#REF!</definedName>
    <definedName name="ValueEAB">#REF!</definedName>
    <definedName name="ValueEIAB" localSheetId="13">#REF!</definedName>
    <definedName name="ValueEIAB">#REF!</definedName>
    <definedName name="ValueEISA" localSheetId="13">#REF!</definedName>
    <definedName name="ValueEISA">#REF!</definedName>
    <definedName name="values">#N/A</definedName>
    <definedName name="Values_Entered" localSheetId="13">IF('Notes 18'!Loan_Amount*'Notes 18'!Interest_Rate*'Notes 18'!Loan_Years*'Notes 18'!Loan_Start&gt;0,1,0)</definedName>
    <definedName name="Values_Entered">IF(Loan_Amount*Interest_Rate*Loan_Years*Loan_Start&gt;0,1,0)</definedName>
    <definedName name="ValutaEIAB" localSheetId="13">#REF!</definedName>
    <definedName name="ValutaEIAB">#REF!</definedName>
    <definedName name="ValutaEISA" localSheetId="13">#REF!</definedName>
    <definedName name="ValutaEISA">#REF!</definedName>
    <definedName name="VALVE">#N/A</definedName>
    <definedName name="VANBUNNIK">#REF!</definedName>
    <definedName name="VANBUNNIKX">#REF!</definedName>
    <definedName name="vandana" localSheetId="13">#REF!</definedName>
    <definedName name="vandana">#REF!</definedName>
    <definedName name="VAR" localSheetId="13">#REF!</definedName>
    <definedName name="VAR">#REF!</definedName>
    <definedName name="var_qe">#REF!</definedName>
    <definedName name="VARAMT">#N/A</definedName>
    <definedName name="VAREOH">#N/A</definedName>
    <definedName name="vari">#REF!</definedName>
    <definedName name="variance" localSheetId="13">#REF!</definedName>
    <definedName name="variance">#REF!</definedName>
    <definedName name="VARIEXP" localSheetId="13">#REF!</definedName>
    <definedName name="VARIEXP">#REF!</definedName>
    <definedName name="VARIINST" localSheetId="13">#REF!</definedName>
    <definedName name="VARIINST">#REF!</definedName>
    <definedName name="VARIPURC" localSheetId="13">#REF!</definedName>
    <definedName name="VARIPURC">#REF!</definedName>
    <definedName name="VARITET">#REF!</definedName>
    <definedName name="vat" localSheetId="13">#REF!</definedName>
    <definedName name="vat">#REF!</definedName>
    <definedName name="vave">#N/A</definedName>
    <definedName name="VBDE" hidden="1">{"AUDIT-MWOS WITH POS 7.11.98",#N/A,FALSE,"AUDIT-MWOS"}</definedName>
    <definedName name="VBNM" hidden="1">{#N/A,#N/A,FALSE,"Aging Summary";#N/A,#N/A,FALSE,"Ratio Analysis";#N/A,#N/A,FALSE,"Test 120 Day Accts";#N/A,#N/A,FALSE,"Tickmarks"}</definedName>
    <definedName name="vbt400d" localSheetId="13">#REF!</definedName>
    <definedName name="vbt400d">#REF!</definedName>
    <definedName name="vbta" localSheetId="13">#REF!</definedName>
    <definedName name="vbta">#REF!</definedName>
    <definedName name="vbtB" localSheetId="13">#REF!</definedName>
    <definedName name="vbtB">#REF!</definedName>
    <definedName name="vbtD" localSheetId="13">#REF!</definedName>
    <definedName name="vbtD">#REF!</definedName>
    <definedName name="vbtE" localSheetId="13">#REF!</definedName>
    <definedName name="vbtE">#REF!</definedName>
    <definedName name="vbtF" localSheetId="13">#REF!</definedName>
    <definedName name="vbtF">#REF!</definedName>
    <definedName name="vbtg" localSheetId="13">#REF!</definedName>
    <definedName name="vbtg">#REF!</definedName>
    <definedName name="vc">#REF!</definedName>
    <definedName name="VCCBLNK">#REF!</definedName>
    <definedName name="VCCDATA">#REF!</definedName>
    <definedName name="VDA" hidden="1">{#N/A,#N/A,FALSE,"CMN_FE"}</definedName>
    <definedName name="VDES">#N/A</definedName>
    <definedName name="VDR_COMP">#REF!</definedName>
    <definedName name="VDR_COMP1">#REF!</definedName>
    <definedName name="VDR_선택">#REF!</definedName>
    <definedName name="VDR_선택1">#REF!</definedName>
    <definedName name="VEH" localSheetId="13">#REF!</definedName>
    <definedName name="VEH">#REF!</definedName>
    <definedName name="vehicle" localSheetId="13">#REF!</definedName>
    <definedName name="vehicle">#REF!</definedName>
    <definedName name="Vehicles">#REF!</definedName>
    <definedName name="VEHS">#N/A</definedName>
    <definedName name="VelGGProdPO">#REF!</definedName>
    <definedName name="VEND">#N/A</definedName>
    <definedName name="Vendor_fill" hidden="1">#REF!</definedName>
    <definedName name="VendorStatus">#REF!</definedName>
    <definedName name="VENEZUELA">#REF!</definedName>
    <definedName name="Venfin">#REF!</definedName>
    <definedName name="Ver">#REF!</definedName>
    <definedName name="VerbrauchsabweichungVerdichtTechVerw" localSheetId="13">#REF!</definedName>
    <definedName name="VerbrauchsabweichungVerdichtTechVerw">#REF!</definedName>
    <definedName name="version">1</definedName>
    <definedName name="versionno">1</definedName>
    <definedName name="Verwaltungs_GK" localSheetId="13">#REF!</definedName>
    <definedName name="Verwaltungs_GK">#REF!</definedName>
    <definedName name="VETY" localSheetId="13">#REF!</definedName>
    <definedName name="VETY">#REF!</definedName>
    <definedName name="vf" hidden="1">{"'Sheet1'!$L$16"}</definedName>
    <definedName name="vf_1" hidden="1">{"'Sheet1'!$L$16"}</definedName>
    <definedName name="vfg" hidden="1">{#N/A,#N/A,FALSE,"Staffnos &amp; cost"}</definedName>
    <definedName name="VFGER" localSheetId="13">#REF!</definedName>
    <definedName name="VFGER">#REF!</definedName>
    <definedName name="VFormula">#REF!</definedName>
    <definedName name="VI" localSheetId="13">#REF!</definedName>
    <definedName name="VI">#REF!</definedName>
    <definedName name="VIASAT">#REF!</definedName>
    <definedName name="vicky" hidden="1">{#N/A,#N/A,FALSE,"Staffnos &amp; cost"}</definedName>
    <definedName name="vicky_1" hidden="1">{#N/A,#N/A,FALSE,"Staffnos &amp; cost"}</definedName>
    <definedName name="vicky_1_1" hidden="1">{#N/A,#N/A,FALSE,"Staffnos &amp; cost"}</definedName>
    <definedName name="vicky_1_2" hidden="1">{#N/A,#N/A,FALSE,"Staffnos &amp; cost"}</definedName>
    <definedName name="vicky_2" hidden="1">{#N/A,#N/A,FALSE,"Staffnos &amp; cost"}</definedName>
    <definedName name="vicky_2_1" hidden="1">{#N/A,#N/A,FALSE,"Staffnos &amp; cost"}</definedName>
    <definedName name="vicky_3" hidden="1">{#N/A,#N/A,FALSE,"Staffnos &amp; cost"}</definedName>
    <definedName name="viet" localSheetId="13">#REF!</definedName>
    <definedName name="viet">#REF!</definedName>
    <definedName name="VIMA" localSheetId="13">#REF!</definedName>
    <definedName name="VIMA">#REF!</definedName>
    <definedName name="vimlesh" hidden="1">{#N/A,#N/A,FALSE,"Staffnos &amp; cost"}</definedName>
    <definedName name="vinay">#REF!</definedName>
    <definedName name="vinod" localSheetId="13">#REF!</definedName>
    <definedName name="vinod">#REF!</definedName>
    <definedName name="VINOD_GAWADE" localSheetId="13">#REF!</definedName>
    <definedName name="VINOD_GAWADE">#REF!</definedName>
    <definedName name="virus.xls">#N/A</definedName>
    <definedName name="vishnu" hidden="1">{#N/A,#N/A,TRUE,"Staffnos &amp; cost"}</definedName>
    <definedName name="VISHWA" hidden="1">{"'Mach'!$A$1:$D$39"}</definedName>
    <definedName name="VISIBLE_CELLS">#REF!</definedName>
    <definedName name="VISPA">#REF!</definedName>
    <definedName name="viv" localSheetId="13">#REF!</definedName>
    <definedName name="viv">#REF!</definedName>
    <definedName name="vivek" localSheetId="13">#REF!</definedName>
    <definedName name="vivek">#REF!</definedName>
    <definedName name="vj">#REF!</definedName>
    <definedName name="vlrisp">#REF!</definedName>
    <definedName name="VMD_1_Income">#REF!</definedName>
    <definedName name="VMD_2A_Cash">#REF!</definedName>
    <definedName name="VMD_2B_Cash">#REF!</definedName>
    <definedName name="VMD_3_BS">#REF!</definedName>
    <definedName name="VMD_4_WC">#REF!</definedName>
    <definedName name="VMD_5_Currency">#REF!</definedName>
    <definedName name="VMD_6_Sales">#REF!</definedName>
    <definedName name="VMD_7_Startup">#REF!</definedName>
    <definedName name="VMD_8_AlliedAP">#REF!</definedName>
    <definedName name="VMD_9_RONA">#REF!</definedName>
    <definedName name="Vms_ms_orig">#REF!</definedName>
    <definedName name="VMS_New_Name_v">#REF!</definedName>
    <definedName name="VMS_New_Price_a">#REF!</definedName>
    <definedName name="Vms_pstn">#REF!</definedName>
    <definedName name="Vms_tot">#REF!</definedName>
    <definedName name="VMSGOS">#REF!</definedName>
    <definedName name="VMSMHT">#REF!</definedName>
    <definedName name="VMSnodeamt">#REF!</definedName>
    <definedName name="VMSnodenmbr">#REF!</definedName>
    <definedName name="VMSQty">#REF!</definedName>
    <definedName name="VMSsubfraction">#REF!</definedName>
    <definedName name="VMStrafficpersub">#REF!</definedName>
    <definedName name="vn" hidden="1">{"'Sheet1'!$L$16"}</definedName>
    <definedName name="vn_1" hidden="1">{"'Sheet1'!$L$16"}</definedName>
    <definedName name="vnfc"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vo">#REF!</definedName>
    <definedName name="VOC">#REF!</definedName>
    <definedName name="Voce_Settori_Tutto">#REF!</definedName>
    <definedName name="VoEffdat" localSheetId="13">#REF!</definedName>
    <definedName name="VoEffdat">#REF!</definedName>
    <definedName name="Vol" localSheetId="13">#REF!</definedName>
    <definedName name="Vol">#REF!</definedName>
    <definedName name="VOL8OZ95" localSheetId="13">#REF!</definedName>
    <definedName name="VOL8OZ95">#REF!</definedName>
    <definedName name="VOL8OZ96" localSheetId="13">#REF!</definedName>
    <definedName name="VOL8OZ96">#REF!</definedName>
    <definedName name="VOL8OZ97FCST" localSheetId="13">#REF!</definedName>
    <definedName name="VOL8OZ97FCST">#REF!</definedName>
    <definedName name="VOL8OZ97PLAN" localSheetId="13">#REF!</definedName>
    <definedName name="VOL8OZ97PLAN">#REF!</definedName>
    <definedName name="VOL8OZ98PLAN" localSheetId="13">#REF!</definedName>
    <definedName name="VOL8OZ98PLAN">#REF!</definedName>
    <definedName name="VOLCons">#REF!</definedName>
    <definedName name="VOLProf">#REF!</definedName>
    <definedName name="VOLR95" localSheetId="13">#REF!</definedName>
    <definedName name="VOLR95">#REF!</definedName>
    <definedName name="VOLR96" localSheetId="13">#REF!</definedName>
    <definedName name="VOLR96">#REF!</definedName>
    <definedName name="VOLR97FCST" localSheetId="13">#REF!</definedName>
    <definedName name="VOLR97FCST">#REF!</definedName>
    <definedName name="VOLR97PLAN" localSheetId="13">#REF!</definedName>
    <definedName name="VOLR97PLAN">#REF!</definedName>
    <definedName name="VOLR98PLAN" localSheetId="13">#REF!</definedName>
    <definedName name="VOLR98PLAN">#REF!</definedName>
    <definedName name="Volume2016" hidden="1">#REF!</definedName>
    <definedName name="Volumi">#REF!</definedName>
    <definedName name="VOLVO_INDIA_PRIVATE_LIMITED" localSheetId="13">#REF!</definedName>
    <definedName name="VOLVO_INDIA_PRIVATE_LIMITED">#REF!</definedName>
    <definedName name="Voucher" localSheetId="13">#REF!</definedName>
    <definedName name="Voucher">#REF!</definedName>
    <definedName name="voy" localSheetId="13">#REF!</definedName>
    <definedName name="voy">#REF!</definedName>
    <definedName name="VOYAGE" localSheetId="13">#REF!</definedName>
    <definedName name="VOYAGE">#REF!</definedName>
    <definedName name="VP3BOX">#N/A</definedName>
    <definedName name="VPCSTD">#N/A</definedName>
    <definedName name="VPGYP">#N/A</definedName>
    <definedName name="VPOFRV">#N/A</definedName>
    <definedName name="vr" localSheetId="13">#REF!</definedName>
    <definedName name="vr">#REF!</definedName>
    <definedName name="vrs">#REF!</definedName>
    <definedName name="vs" hidden="1">#REF!</definedName>
    <definedName name="VS_AP">#REF!</definedName>
    <definedName name="VS_BDG">#REF!</definedName>
    <definedName name="vsa">#N/A</definedName>
    <definedName name="vsavsa">#N/A</definedName>
    <definedName name="VSKR" hidden="1">{"REP1",#N/A,FALSE,"HSSA-LOG"}</definedName>
    <definedName name="VT_PA">#REF!</definedName>
    <definedName name="VTAS" localSheetId="13">#REF!</definedName>
    <definedName name="VTAS">#REF!</definedName>
    <definedName name="VTAS_SUBFRA" localSheetId="13">#REF!</definedName>
    <definedName name="VTAS_SUBFRA">#REF!</definedName>
    <definedName name="vtas2" localSheetId="13">#REF!</definedName>
    <definedName name="vtas2">#REF!</definedName>
    <definedName name="vtu" localSheetId="13">#REF!</definedName>
    <definedName name="vtu">#REF!</definedName>
    <definedName name="VUOTO">#REF!</definedName>
    <definedName name="VVV" hidden="1">{"SCB BG EXT",#N/A,FALSE,"ADVANCEBG-EXT.D"}</definedName>
    <definedName name="VVVV" hidden="1">{"REP1",#N/A,FALSE,"HSSA-LOG"}</definedName>
    <definedName name="VVVVDV" hidden="1">{"SCB BG EXT",#N/A,FALSE,"ADVANCEBG-EXT.D"}</definedName>
    <definedName name="VVVVVV">#REF!</definedName>
    <definedName name="VXR_OC3_Pr">#REF!</definedName>
    <definedName name="VXR_Pr">#REF!</definedName>
    <definedName name="w" localSheetId="13">#REF!</definedName>
    <definedName name="w">#REF!</definedName>
    <definedName name="W.D.V_as_on_31.03.97">#REF!</definedName>
    <definedName name="W.D.V_of_Revaluation_Value">#REF!</definedName>
    <definedName name="W.SHOP">#N/A</definedName>
    <definedName name="W_?QUARTERWISE_COMPARI">NA()</definedName>
    <definedName name="w_o_var">#REF!</definedName>
    <definedName name="w3r3" hidden="1">{#N/A,#N/A,FALSE,"Aging Summary";#N/A,#N/A,FALSE,"Ratio Analysis";#N/A,#N/A,FALSE,"Test 120 Day Accts";#N/A,#N/A,FALSE,"Tickmarks"}</definedName>
    <definedName name="w3r3_2" hidden="1">{#N/A,#N/A,FALSE,"Aging Summary";#N/A,#N/A,FALSE,"Ratio Analysis";#N/A,#N/A,FALSE,"Test 120 Day Accts";#N/A,#N/A,FALSE,"Tickmarks"}</definedName>
    <definedName name="w5y" localSheetId="13">#REF!</definedName>
    <definedName name="w5y">#REF!</definedName>
    <definedName name="WACC" localSheetId="13">#REF!</definedName>
    <definedName name="WACC">#REF!</definedName>
    <definedName name="wacc97" localSheetId="13">#REF!</definedName>
    <definedName name="wacc97">#REF!</definedName>
    <definedName name="WADE">#REF!</definedName>
    <definedName name="WADEX">#REF!</definedName>
    <definedName name="WAGES" localSheetId="13">#REF!</definedName>
    <definedName name="WAGES">#REF!</definedName>
    <definedName name="Währung">#REF!</definedName>
    <definedName name="Waiting">"Picture 1"</definedName>
    <definedName name="walk">#N/A</definedName>
    <definedName name="Walker">#REF!</definedName>
    <definedName name="walks">#N/A</definedName>
    <definedName name="WAN">#REF!</definedName>
    <definedName name="Warranty">#N/A</definedName>
    <definedName name="water">#REF!</definedName>
    <definedName name="WATER_COOLER">#REF!</definedName>
    <definedName name="watertreat">#REF!</definedName>
    <definedName name="waterway" localSheetId="13">#REF!</definedName>
    <definedName name="waterway">#REF!</definedName>
    <definedName name="WBMAX" localSheetId="13">#REF!</definedName>
    <definedName name="WBMAX">#REF!</definedName>
    <definedName name="WBname">#REF!</definedName>
    <definedName name="WC" localSheetId="13">#REF!</definedName>
    <definedName name="WC">#REF!</definedName>
    <definedName name="WCS">#REF!</definedName>
    <definedName name="wd">#REF!</definedName>
    <definedName name="wdmdlw" hidden="1">{#N/A,#N/A,FALSE,"Aging Summary";#N/A,#N/A,FALSE,"Ratio Analysis";#N/A,#N/A,FALSE,"Test 120 Day Accts";#N/A,#N/A,FALSE,"Tickmarks"}</definedName>
    <definedName name="wdmdlw_2" hidden="1">{#N/A,#N/A,FALSE,"Aging Summary";#N/A,#N/A,FALSE,"Ratio Analysis";#N/A,#N/A,FALSE,"Test 120 Day Accts";#N/A,#N/A,FALSE,"Tickmarks"}</definedName>
    <definedName name="WDV" localSheetId="13">#REF!</definedName>
    <definedName name="WDV">#REF!</definedName>
    <definedName name="WDV_AS_ON_31.03.98___350">#REF!</definedName>
    <definedName name="WDV_AS_ON_31.03.98_P__L">#REF!</definedName>
    <definedName name="WDV_Group_Co_Act_Closing">#REF!</definedName>
    <definedName name="WDV_Group_Co_Act_Opening">#REF!</definedName>
    <definedName name="WDV_Group_IT_Act_Closing">#REF!</definedName>
    <definedName name="WDV_Group_IT_Act_Opening">#REF!</definedName>
    <definedName name="WDVF" localSheetId="13">#REF!</definedName>
    <definedName name="WDVF">#REF!</definedName>
    <definedName name="WDVI" localSheetId="13">#REF!</definedName>
    <definedName name="WDVI">#REF!</definedName>
    <definedName name="WEBDM" localSheetId="13">#REF!</definedName>
    <definedName name="WEBDM">#REF!</definedName>
    <definedName name="weeklydty" localSheetId="13">#REF!</definedName>
    <definedName name="weeklydty">#REF!</definedName>
    <definedName name="weeklyspun" localSheetId="13">#REF!</definedName>
    <definedName name="weeklyspun">#REF!</definedName>
    <definedName name="WEEQ" localSheetId="13">#REF!</definedName>
    <definedName name="WEEQ">#REF!</definedName>
    <definedName name="wefg" localSheetId="13">#REF!</definedName>
    <definedName name="wefg">#REF!</definedName>
    <definedName name="wefgwgf" localSheetId="13">#REF!</definedName>
    <definedName name="wefgwgf">#REF!</definedName>
    <definedName name="welfare">#REF!</definedName>
    <definedName name="welfare_details">#REF!</definedName>
    <definedName name="WEQQ" localSheetId="13">#REF!</definedName>
    <definedName name="WEQQ">#REF!</definedName>
    <definedName name="weqw" localSheetId="13">#REF!</definedName>
    <definedName name="weqw">#REF!</definedName>
    <definedName name="WEQwere" localSheetId="13">#REF!</definedName>
    <definedName name="WEQwere">#REF!</definedName>
    <definedName name="wer" hidden="1">{#N/A,#N/A,FALSE,"Staffnos &amp; cost"}</definedName>
    <definedName name="wer_1" hidden="1">{#N/A,#N/A,FALSE,"Staffnos &amp; cost"}</definedName>
    <definedName name="wer_1_1" hidden="1">{#N/A,#N/A,FALSE,"Staffnos &amp; cost"}</definedName>
    <definedName name="wer_1_2" hidden="1">{#N/A,#N/A,FALSE,"Staffnos &amp; cost"}</definedName>
    <definedName name="wer_2" hidden="1">{#N/A,#N/A,FALSE,"Staffnos &amp; cost"}</definedName>
    <definedName name="wer_2_1" hidden="1">{#N/A,#N/A,FALSE,"Staffnos &amp; cost"}</definedName>
    <definedName name="wer_3" hidden="1">{#N/A,#N/A,FALSE,"Staffnos &amp; cost"}</definedName>
    <definedName name="WERFWEFWE" hidden="1">#REF!</definedName>
    <definedName name="WERNER">#REF!</definedName>
    <definedName name="WERNERX">#REF!</definedName>
    <definedName name="WERTY" localSheetId="13">#REF!</definedName>
    <definedName name="WERTY">#REF!</definedName>
    <definedName name="WET2WT" localSheetId="13">#REF!</definedName>
    <definedName name="WET2WT">#REF!</definedName>
    <definedName name="wetw" localSheetId="13">#REF!</definedName>
    <definedName name="wetw">#REF!</definedName>
    <definedName name="WETW4ETRWQ" hidden="1">3</definedName>
    <definedName name="wewew"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FD">#REF!</definedName>
    <definedName name="WFDMRM">#REF!</definedName>
    <definedName name="WFDMUS">#REF!</definedName>
    <definedName name="WFUS">#REF!</definedName>
    <definedName name="WFUSDM">#REF!</definedName>
    <definedName name="WFUSRM">#REF!</definedName>
    <definedName name="wfwf" hidden="1">{#N/A,#N/A,FALSE,"Full";#N/A,#N/A,FALSE,"Half";#N/A,#N/A,FALSE,"Op Expenses";#N/A,#N/A,FALSE,"Cap Charge";#N/A,#N/A,FALSE,"Cost C";#N/A,#N/A,FALSE,"PP&amp;E";#N/A,#N/A,FALSE,"R&amp;D"}</definedName>
    <definedName name="wgn.bsall." hidden="1">{"bs",#N/A,FALSE,"BS";"pl",#N/A,FALSE,"PL";"res",#N/A,FALSE,"S.CAP,RES";"loans",#N/A,FALSE,"Loans";"inv",#N/A,FALSE,"C.Assets";"fa",#N/A,FALSE,"F.Assets";"ca",#N/A,FALSE,"C.Assets";"cl",#N/A,FALSE,"CL,Sales,Income";"ovh",#N/A,FALSE,"OVH"}</definedName>
    <definedName name="whey">#REF!</definedName>
    <definedName name="whfbehjvkne">#REF!</definedName>
    <definedName name="whi" hidden="1">{"Drawing&amp;Homo.result",#N/A,FALSE,"Greco Hom. and BOM"}</definedName>
    <definedName name="whimpmar04">#REF!</definedName>
    <definedName name="WHT" localSheetId="13">#REF!</definedName>
    <definedName name="WHT">#REF!</definedName>
    <definedName name="Width">4</definedName>
    <definedName name="WiLL_large">#REF!</definedName>
    <definedName name="WiLL_medium">#REF!</definedName>
    <definedName name="WiLL_small">#REF!</definedName>
    <definedName name="WILMAR_INTERNATIONAL_HOLDINGS_LTD__BVI">[0]!coname</definedName>
    <definedName name="wip" localSheetId="13">#REF!</definedName>
    <definedName name="wip">#REF!</definedName>
    <definedName name="WIRE_ROPE_etc.">#REF!</definedName>
    <definedName name="withhold" localSheetId="13">#REF!</definedName>
    <definedName name="withhold">#REF!</definedName>
    <definedName name="Wkly_Status" localSheetId="13">#REF!</definedName>
    <definedName name="Wkly_Status">#REF!</definedName>
    <definedName name="wmdeo">#N/A</definedName>
    <definedName name="wncpric">#REF!</definedName>
    <definedName name="WOL">#REF!</definedName>
    <definedName name="Wolfgang">#REF!</definedName>
    <definedName name="WORKER" localSheetId="13">#REF!</definedName>
    <definedName name="WORKER">#REF!</definedName>
    <definedName name="workexmw_pa">#REF!</definedName>
    <definedName name="Working" localSheetId="13">#REF!</definedName>
    <definedName name="Working">#REF!</definedName>
    <definedName name="Working_Estimates_for_July_98_to_June_99.">#REF!</definedName>
    <definedName name="Working2">{#N/A,#N/A,TRUE,"Staffnos &amp; cost"}</definedName>
    <definedName name="WorkingCostCentre" localSheetId="13">#REF!</definedName>
    <definedName name="WorkingCostCentre">#REF!</definedName>
    <definedName name="WORKINK_1">#REF!</definedName>
    <definedName name="WORKINK_2">#REF!</definedName>
    <definedName name="WORKS_AREA">#REF!,#REF!,#REF!,#REF!,#REF!</definedName>
    <definedName name="WORKS_COM">#REF!,#REF!,#REF!,#REF!,#REF!</definedName>
    <definedName name="WORKS_UNLOCKED">#REF!,#REF!,#REF!,#REF!,#REF!,#REF!,#REF!,#REF!,#REF!,#REF!,#REF!,#REF!,#REF!,#REF!,#REF!</definedName>
    <definedName name="worksheet" localSheetId="13">#REF!</definedName>
    <definedName name="worksheet">#REF!</definedName>
    <definedName name="wpc">#REF!</definedName>
    <definedName name="wqdqwdqwd" hidden="1">{#N/A,#N/A,FALSE,"Staffnos &amp; cost"}</definedName>
    <definedName name="wqewq" localSheetId="13">#REF!</definedName>
    <definedName name="wqewq">#REF!</definedName>
    <definedName name="wr" hidden="1">1</definedName>
    <definedName name="wrgdhds" hidden="1">{"DJH3",#N/A,FALSE,"PFL00805";"PJB3",#N/A,FALSE,"PFL00805";"JMD3",#N/A,FALSE,"PFL00805";"DNB3",#N/A,FALSE,"PFL00805";"MJP3",#N/A,FALSE,"PFL00805";"RAB3",#N/A,FALSE,"PFL00805";"GJW3",#N/A,FALSE,"PFL00805";"MASTER3",#N/A,FALSE,"PFL00805"}</definedName>
    <definedName name="WRI" hidden="1">{#N/A,#N/A,FALSE,"COMP"}</definedName>
    <definedName name="WRITBACK" localSheetId="13">#REF!</definedName>
    <definedName name="WRITBACK">#REF!</definedName>
    <definedName name="wrn" hidden="1">{#N/A,#N/A,FALSE,"DCF Summary";#N/A,#N/A,FALSE,"Casema";#N/A,#N/A,FALSE,"Casema NoTel";#N/A,#N/A,FALSE,"UK";#N/A,#N/A,FALSE,"RCF";#N/A,#N/A,FALSE,"Intercable CZ";#N/A,#N/A,FALSE,"Interkabel P"}</definedName>
    <definedName name="wrn.1." hidden="1">{#N/A,#N/A,FALSE,"17MAY";#N/A,#N/A,FALSE,"24MAY"}</definedName>
    <definedName name="wrn.2.2" hidden="1">{#N/A,#N/A,FALSE,"17MAY";#N/A,#N/A,FALSE,"24MAY"}</definedName>
    <definedName name="wrn.A4BSSCH." hidden="1">{"BSSCHA4",#N/A,FALSE,"sch bs"}</definedName>
    <definedName name="wrn.A4PL." hidden="1">{"a4p&amp;L",#N/A,FALSE,"tr &amp; pl"}</definedName>
    <definedName name="wrn.abc." hidden="1">{#N/A,#N/A,FALSE,"Sheet7"}</definedName>
    <definedName name="wrn.ADVANCE._.BG._.SOC." hidden="1">{"SOC ADV BG EXT",#N/A,FALSE,"ADVANCEBG-EXT.D"}</definedName>
    <definedName name="wrn.ADVANCE._.BG.HSBC." hidden="1">{"HSBC ADV BG EXT",#N/A,FALSE,"ADVANCEBG-EXT.D"}</definedName>
    <definedName name="wrn.ADVANCE._.BG.SCB." hidden="1">{"SCB BG EXT",#N/A,FALSE,"ADVANCEBG-EXT.D"}</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San._.Mateo._.Produced._.Rpts." hidden="1">{"Balance Sheet",#N/A,FALSE,"CBR NAM Consolidated vs. Plan";"Cash Flows",#N/A,FALSE,"CBR NAM Consolidated vs. Plan";"Balance Sheet",#N/A,FALSE,"CBR North America Consolidated";"Cash Flows",#N/A,FALSE,"CBR North America Consolidated";"Balance Sheet",#N/A,FALSE,"Canada Consolidation";"Cash Flows",#N/A,FALSE,"Canada Consolidation";"Balance Sheet",#N/A,FALSE,"USA Consolidation";"Cash Flows",#N/A,FALSE,"USA Consolidation";"Balance Sheet",#N/A,FALSE,"102 - CBR Materials";"Cash Flows",#N/A,FALSE,"102 - CBR Materials";"Bal Sheet",#N/A,FALSE,"101 - Calgary Corporate Office";"Cash Flow",#N/A,FALSE,"101 - Calgary Corporate Office";"Balance Sheet",#N/A,FALSE,"USA Consolidation";"Cash Flows",#N/A,FALSE,"USA Consolidation";"Bal Sheet",#N/A,FALSE,"151 - San Mateo Corporate";"Cash Flow",#N/A,FALSE,"151 - San Mateo Corporate"}</definedName>
    <definedName name="wrn.all._2" hidden="1">{#N/A,#N/A,FALSE,"1";#N/A,#N/A,FALSE,"2";#N/A,#N/A,FALSE,"3";#N/A,#N/A,FALSE,"4";#N/A,#N/A,FALSE,"5";#N/A,#N/A,FALSE,"6";#N/A,#N/A,FALSE,"7";#N/A,#N/A,FALSE,"8";#N/A,#N/A,FALSE,"9";#N/A,#N/A,FALSE,"10";#N/A,#N/A,FALSE,"11";#N/A,#N/A,FALSE,"12";#N/A,#N/A,FALSE,"13";#N/A,#N/A,FALSE,"14";#N/A,#N/A,FALSE,"15";#N/A,#N/A,FALSE,"16";#N/A,#N/A,FALSE,"17"}</definedName>
    <definedName name="wrn.ANOC." hidden="1">{"MONTHPLAN",#N/A,FALSE,"DETAIL REPORT";"MONTHPRIOR",#N/A,FALSE,"DETAIL REPORT";"YTDPLAN",#N/A,FALSE,"DETAIL REPORT";"YTDPRIOR",#N/A,FALSE,"DETAIL REPORT"}</definedName>
    <definedName name="wrn.apt1." hidden="1">{#N/A,#N/A,FALSE,"Summary"}</definedName>
    <definedName name="wrn.Assumptions."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B.SHEET." hidden="1">{#N/A,#N/A,FALSE,"COMICRO";#N/A,#N/A,FALSE,"BALSCH";#N/A,#N/A,FALSE,"GLASS";#N/A,#N/A,FALSE,"DEPRE";#N/A,#N/A,FALSE,"A&amp;MCUR";#N/A,#N/A,FALSE,"AGEANAlysis";#N/A,#N/A,FALSE,"CHECKS";#N/A,#N/A,FALSE,"CHECKS"}</definedName>
    <definedName name="wrn.Bal._.Sheet._.and._.Cash._.Flows." hidden="1">{"Bal Sheet",#N/A,FALSE;"Cash Flow",#N/A,FALSE}</definedName>
    <definedName name="wrn.Balance._.Sheet." hidden="1">{#N/A,#N/A,FALSE,"Balance Sheet";#N/A,#N/A,FALSE,"P&amp;L Account";#N/A,#N/A,FALSE,"sch1,2,3,4";#N/A,#N/A,FALSE,"Sch 5";#N/A,#N/A,FALSE,"sch 6";#N/A,#N/A,FALSE,"sch 7";#N/A,#N/A,FALSE,"Sch 8,9, 10";#N/A,#N/A,FALSE,"sch11, 12"}</definedName>
    <definedName name="wrn.BCFE." hidden="1">{#N/A,#N/A,FALSE,"PAF";#N/A,#N/A,FALSE,"Cash Flow";#N/A,#N/A,FALSE,"Capital";#N/A,#N/A,FALSE,"Expense(1)";#N/A,#N/A,FALSE,"Expense(2)";#N/A,#N/A,FALSE,"Benefit(1)";#N/A,#N/A,FALSE,"Benefit(2)";#N/A,#N/A,FALSE,"People"}</definedName>
    <definedName name="wrn.Big._.Four._.Countries." hidden="1">{#N/A,#N/A,FALSE,"Japan";#N/A,#N/A,FALSE,"Taiwan";#N/A,#N/A,FALSE,"Thailand";#N/A,#N/A,FALSE,"Australia"}</definedName>
    <definedName name="wrn.board." hidden="1">{#N/A,#N/A,TRUE,"5yr-Cons";#N/A,#N/A,TRUE,"5yr grcons"}</definedName>
    <definedName name="wrn.Book." hidden="1">{"EVA",#N/A,FALSE,"SMT2";#N/A,#N/A,FALSE,"Summary";#N/A,#N/A,FALSE,"Graphs";#N/A,#N/A,FALSE,"4 Panel"}</definedName>
    <definedName name="wrn.Brief." hidden="1">{#N/A,#N/A,TRUE,"Summary";#N/A,#N/A,TRUE,"Balance Sheet";#N/A,#N/A,TRUE,"P &amp; L";#N/A,#N/A,TRUE,"Fixed Assets";#N/A,#N/A,TRUE,"Cash Flows"}</definedName>
    <definedName name="wrn.bs1." hidden="1">{"bs",#N/A,FALSE,"BS";"pl",#N/A,FALSE,"PL"}</definedName>
    <definedName name="wrn.bs2" hidden="1">{"bs",#N/A,FALSE,"BS";"pl",#N/A,FALSE,"PL"}</definedName>
    <definedName name="wrn.BSA4." hidden="1">{"A4BS",#N/A,FALSE,"bs"}</definedName>
    <definedName name="wrn.bsall." hidden="1">{"bs",#N/A,FALSE,"BS";"pl",#N/A,FALSE,"PL";"res",#N/A,FALSE,"S.CAP,RES";"loans",#N/A,FALSE,"Loans";"inv",#N/A,FALSE,"C.Assets";"fa",#N/A,FALSE,"F.Assets";"ca",#N/A,FALSE,"C.Assets";"cl",#N/A,FALSE,"CL,Sales,Income";"ovh",#N/A,FALSE,"OVH"}</definedName>
    <definedName name="wrn.CALENDAR." hidden="1">{"look1",#N/A,FALSE,"Calendar";"look2",#N/A,FALSE,"Calendar";"look3",#N/A,FALSE,"Calendar"}</definedName>
    <definedName name="wrn.Calgary._.Balance._.Sheet." hidden="1">{"Bal Sheet",#N/A,FALSE,"101 - Calgary Corporate Office"}</definedName>
    <definedName name="wrn.Calgary._.BS._.and._.CF." hidden="1">{"Bal Sheet",#N/A,FALSE,"101 - Calgary Corporate Office";"Cash Flow",#N/A,FALSE,"101 - Calgary Corporate Office"}</definedName>
    <definedName name="wrn.Calgary._.Cash._.Flows." hidden="1">{"Cash Flow",#N/A,FALSE,"101 - Calgary Corporate Office"}</definedName>
    <definedName name="wrn.CALL._.SUCCESS._.RATE." hidden="1">{#N/A,#N/A,TRUE,"TOTALS";#N/A,#N/A,TRUE,"ROUTES"}</definedName>
    <definedName name="wrn.Canada._.BS._.and._.CF." hidden="1">{"Balance Sheet",#N/A,FALSE,"Canada Consolidation";"Cash Flows",#N/A,FALSE,"Canada Consolidation"}</definedName>
    <definedName name="wrn.capA4." hidden="1">{"capA4",#N/A,FALSE,"capt"}</definedName>
    <definedName name="wrn.Capex._.Summary."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rn.CARAT." hidden="1">{"volu carat",#N/A,FALSE,"VOLUMEN";"cta global acumul carat",#N/A,FALSE,"CTA_GLOBAL_ACUMUL";"efectivos",#N/A,FALSE,"EFECTIVOS";"bfr carat",#N/A,FALSE,"BFR_CAPITAUX ";"volu carat acu",#N/A,FALSE,"VOLUMEN";"efectivos acu",#N/A,FALSE,"EFECTIVOS"}</definedName>
    <definedName name="wrn.Cash._.Flow." hidden="1">{#N/A,#N/A,FALSE,"Cash Flow"}</definedName>
    <definedName name="wrn.Cashflow." hidden="1">{"Cash flow - inflow &amp; outflow",#N/A,TRUE,"Cashflow";"Cash flow - inflow &amp; outflow 1",#N/A,TRUE,"Cashflow";"Cash flow - peak negative cash flow",#N/A,TRUE,"Cashflow";"Cash flow - peak negative cash flow 1",#N/A,TRUE,"Cashflow";"Cash flow - Financing Plan",#N/A,TRUE,"Cashflow";"Cash flow - Financing Plan 1",#N/A,TRUE,"Cashflow";"Cash flow - Means of Finance",#N/A,TRUE,"Cashflow";"Cash flow - Means of finance 1",#N/A,TRUE,"Cashflow"}</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harts._.FSP." hidden="1">{"Charts FSP - Exch.Rates-Macro Eco.Paramaters",#N/A,TRUE,"Charts-FSP";"Charts FSP - Cities DEL growth-Revenues",#N/A,TRUE,"Charts-FSP";"Charts FSP - Revenue Breakup-Revenue Mix",#N/A,TRUE,"Charts-FSP";"Charts FSP - Tariff per minute-Tariff in US $",#N/A,TRUE,"Charts-FSP";"Charts FSP - ARPL TC - SME",#N/A,TRUE,"Charts-FSP";"Charts FSP - ARPL  HH - PCO",#N/A,TRUE,"Charts-FSP";"Charts FSP - Overall Call ARPL - Total Rev.per line",#N/A,TRUE,"Charts-FSP";"Charts FSP - Capex per line-Teledensity",#N/A,TRUE,"Charts-FSP";"Charts FSP - Market Share TC - SME",#N/A,TRUE,"Charts-FSP";"Charts FSP - Market Share HH - PCO",#N/A,TRUE,"Charts-FSP"}</definedName>
    <definedName name="wrn.Charts._.Overall."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P._.REPORT." hidden="1">{#N/A,#N/A,FALSE,"USCORE";#N/A,#N/A,FALSE,"GSNA";#N/A,#N/A,FALSE,"ERNIE";#N/A,#N/A,FALSE,"DAVID";#N/A,#N/A,FALSE,"RON";#N/A,#N/A,FALSE,"CIP YTD (USCORE)";#N/A,#N/A,FALSE,"GRAPH (USCORE)";#N/A,#N/A,FALSE,"CIP YTD (GSNA)";#N/A,#N/A,FALSE,"GRAPH (GSNA)"}</definedName>
    <definedName name="wrn.CKD._.Price._.Build._.Up." hidden="1">{#N/A,#N/A,FALSE,"CKD Price Build Up"}</definedName>
    <definedName name="wrn.cma." hidden="1">{#N/A,#N/A,FALSE,"99-2000 Actuals";#N/A,#N/A,FALSE,"2000-01";#N/A,#N/A,FALSE,"2001-02 Projec";#N/A,#N/A,FALSE,"2002-03 Projec";#N/A,#N/A,FALSE,"Total";#N/A,#N/A,FALSE,"backup";#N/A,#N/A,FALSE,"Divisions"}</definedName>
    <definedName name="wrn.CMN_FE_1." hidden="1">{#N/A,#N/A,FALSE,"CMN_FE"}</definedName>
    <definedName name="wrn.CMN_FE_2." hidden="1">{#N/A,#N/A,FALSE,"CMN_FE"}</definedName>
    <definedName name="wrn.CMN_FE_3." hidden="1">{#N/A,#N/A,FALSE,"CMN_FE"}</definedName>
    <definedName name="wrn.COMPLET." hidden="1">{"HIPOTESIS",#N/A,FALSE,"INDUSTRIAL";"CUADRO",#N/A,FALSE,"INDUSTRIAL";"HIPOTESIS",#N/A,FALSE,"COMERCIAL";"CUADRO",#N/A,FALSE,"COMERCIA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LETO." hidden="1">{"EUNEA",#N/A,TRUE,"EUNEA";"HIMEL",#N/A,TRUE,"HIMEL";"S_E_E",#N/A,TRUE,"S_E_E";"MESA",#N/A,TRUE,"MESA";"CEVELSA",#N/A,TRUE,"CEVELSA";"POVELSA",#N/A,TRUE,"POVELSA";"TELEMECA",#N/A,TRUE,"TELEMECA";"ESPAÑA",#N/A,TRUE,"ESPAÑA";"PORTUGAL",#N/A,TRUE,"PORTUGAL";"ESPAÑA_FF",#N/A,TRUE,"IBERICO";"PORTUGAL_FF",#N/A,TRUE,"IBERICO";"IBERICO_FF",#N/A,TRUE,"IBERICO"}</definedName>
    <definedName name="wrn.concr."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rc."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solidations." hidden="1">{"Balance Sheet",#N/A,FALSE,"USA Consolidation";"Cash Flows",#N/A,FALSE,"USA Consolidation";"Balance Sheet",#N/A,FALSE,"Canada Consolidation";"Cash Flows",#N/A,FALSE,"Canada Consolidation";"Balance Sheet",#N/A,FALSE,"CBR North America Consolidated";"Cash Flows",#N/A,FALSE,"CBR North America Consolidated";"Balance Sheet",#N/A,FALSE,"CBR NAM Consolidated vs. Plan";"Cash Flows",#N/A,FALSE,"CBR NAM Consolidated vs. Plan"}</definedName>
    <definedName name="wrn.consumable." hidden="1">{#N/A,#N/A,FALSE,"consu_cover";#N/A,#N/A,FALSE,"consu_strategy";#N/A,#N/A,FALSE,"consu_flow";#N/A,#N/A,FALSE,"Summary_reqmt";#N/A,#N/A,FALSE,"field_ppg";#N/A,#N/A,FALSE,"ppg_shop";#N/A,#N/A,FALSE,"strl";#N/A,#N/A,FALSE,"tankages";#N/A,#N/A,FALSE,"gases"}</definedName>
    <definedName name="wrn.Contribution._.Margin." hidden="1">{#N/A,#N/A,FALSE,"Contr. Margin"}</definedName>
    <definedName name="wrn.CS_SCH_2." hidden="1">{"SP_MILL_MIX_150PRESS",#N/A,FALSE,"sch._cs";"SP_OTHERS",#N/A,FALSE,"sch._cs";"BP",#N/A,FALSE,"sch._cs";"KILN_SHAFT_SHUTTLE_L/UNL_BELL_CC",#N/A,FALSE,"sch._cs";"CHK_BTK_GPP_L/UNL-BP",#N/A,FALSE,"sch._cs"}</definedName>
    <definedName name="wrn.CS_SCHEDULE." hidden="1">{"RATIO",#N/A,FALSE,"sch._cs";"FB",#N/A,FALSE,"sch._cs";"SP_MILL_MIX_150PRESS",#N/A,FALSE,"sch._cs"}</definedName>
    <definedName name="wrn.CTA_EXPLOT_ACUM." hidden="1">{"VOLUMEN ACUMULADO",#N/A,FALSE,"VOLUMEN";"cta global acu",#N/A,FALSE,"CTA_GLOBAL_ACUMUL";"app nac acu",#N/A,FALSE,"CTA.EXP. ACUMULADA";"app exp acu 1",#N/A,FALSE,"CTA.EXP. ACUMULADA";"app exp acu 2",#N/A,FALSE,"CTA.EXP. ACUMULADA";"piezas 1 acu",#N/A,FALSE,"CTA.EXP. ACUMULADA";"piezas 2 acu",#N/A,FALSE,"CTA.EXP. ACUMULADA"}</definedName>
    <definedName name="wrn.CTA_EXPLOT_COMPLETA." hidden="1">{"cta global",#N/A,FALSE,"CTA_GLOBAL_MENS";"VOLUMEN MENSUAL",#N/A,FALSE,"VOLUMEN";"cta global acu",#N/A,FALSE,"CTA_GLOBAL_ACUMUL";"VOLUMEN ACUMULADO",#N/A,FALSE,"VOLUMEN";"app nac",#N/A,FALSE,"CTA.EXP. MENSUAL";"app exp 1",#N/A,FALSE,"CTA.EXP. MENSUAL";"app exp 2",#N/A,FALSE,"CTA.EXP. MENSUAL";"piezas 1",#N/A,FALSE,"CTA.EXP. MENSUAL";"piezas 2",#N/A,FALSE,"CTA.EXP. MENSUAL";"app nac acu",#N/A,FALSE,"CTA.EXP. ACUMULADA";"app exp acu 1",#N/A,FALSE,"CTA.EXP. ACUMULADA";"app exp acu 2",#N/A,FALSE,"CTA.EXP. ACUMULADA";"piezas 1 acu",#N/A,FALSE,"CTA.EXP. ACUMULADA";"piezas 2 acu",#N/A,FALSE,"CTA.EXP. ACUMULADA"}</definedName>
    <definedName name="wrn.CTA_EXPLOT_MES." hidden="1">{"cta global",#N/A,FALSE,"CTA_GLOBAL_MENS";"VOLUMEN MENSUAL",#N/A,FALSE,"VOLUMEN";"app nac",#N/A,FALSE,"CTA.EXP. MENSUAL";"app exp 1",#N/A,FALSE,"CTA.EXP. MENSUAL";"app exp 2",#N/A,FALSE,"CTA.EXP. MENSUAL";"piezas 1",#N/A,FALSE,"CTA.EXP. MENSUAL";"piezas 2",#N/A,FALSE,"CTA.EXP. MENSUAL"}</definedName>
    <definedName name="wrn.Daily._.P._.and._.L._.Forecast." hidden="1">{#N/A,#N/A,TRUE,"GRAND TOTAL";#N/A,#N/A,TRUE,"SAM'S";#N/A,#N/A,TRUE,"SUPERCENTER";#N/A,#N/A,TRUE,"MEXICO";#N/A,#N/A,TRUE,"FOOD";#N/A,#N/A,TRUE,"TOTAL WITHOUT CIFRA TAB"}</definedName>
    <definedName name="wrn.datapak." hidden="1">{#N/A,#N/A,FALSE,"Status of Projects";#N/A,#N/A,FALSE,"CEA-TEC";#N/A,#N/A,FALSE,"U-Constr.";#N/A,#N/A,FALSE,"summary";#N/A,#N/A,FALSE,"PPP-3 yrs"}</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epschA4." hidden="1">{"A4depsch",#N/A,FALSE,"fa&amp;dep"}</definedName>
    <definedName name="wrn.Drawing._.and._.Homo.result." hidden="1">{"Drawing&amp;Homo.result",#N/A,FALSE,"Greco Hom. and BOM"}</definedName>
    <definedName name="wrn.Elaborate." hidden="1">{#N/A,#N/A,FALSE,"Cash Flows";#N/A,#N/A,FALSE,"Fixed Assets";#N/A,#N/A,FALSE,"Balance Sheet";#N/A,#N/A,FALSE,"P &amp; L"}</definedName>
    <definedName name="wrn.Everything." hidden="1">{"Bal Sheet",#N/A,FALSE;"Supp Info",#N/A,FALSE;"Interco",#N/A,FALSE;"Cash Flow",#N/A,FALSE}</definedName>
    <definedName name="wrn.falmex.xls."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wrn.falmexb.xls." hidden="1">{#N/A,#N/A,FALSE,"GEMINA";#N/A,#N/A,FALSE,"VIRGO";#N/A,#N/A,FALSE,"TAURUS + MIMOSA";#N/A,#N/A,FALSE,"FLEET FAL &amp; MEX 2";#N/A,#N/A,FALSE,"AQUARIUS + ORION";#N/A,#N/A,FALSE,"PASCAL";#N/A,#N/A,FALSE,"SAGITTA";#N/A,#N/A,FALSE,"VELA";#N/A,#N/A,FALSE,"ANTARES";#N/A,#N/A,FALSE,"TANIA";#N/A,#N/A,FALSE,"TBN PASTEUR"}</definedName>
    <definedName name="wrn.fc." hidden="1">{"letter",#N/A,FALSE,"Letter";"amort",#N/A,FALSE,"Amort"}</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ORM1." hidden="1">{#N/A,#N/A,FALSE,"COMP"}</definedName>
    <definedName name="wrn.FORM1._1" hidden="1">{#N/A,#N/A,FALSE,"COMP"}</definedName>
    <definedName name="wrn.FORM1._2" hidden="1">{#N/A,#N/A,FALSE,"COMP"}</definedName>
    <definedName name="wrn.Full._.Financials." hidden="1">{#N/A,#N/A,TRUE,"Financials";#N/A,#N/A,TRUE,"Operating Statistics";#N/A,#N/A,TRUE,"Capex &amp; Depreciation";#N/A,#N/A,TRUE,"Debt"}</definedName>
    <definedName name="wrn.Full._.Report." hidden="1">{#N/A,#N/A,TRUE,"Front";#N/A,#N/A,TRUE,"Simple Letter";#N/A,#N/A,TRUE,"Inside";#N/A,#N/A,TRUE,"Contents";#N/A,#N/A,TRUE,"Basis";#N/A,#N/A,TRUE,"Inclusions";#N/A,#N/A,TRUE,"Exclusions";#N/A,#N/A,TRUE,"Areas";#N/A,#N/A,TRUE,"Summary";#N/A,#N/A,TRUE,"Detail"}</definedName>
    <definedName name="wrn.GL02." hidden="1">{"GUIDELINE2",#N/A,FALSE,"GUIDE LINES"}</definedName>
    <definedName name="wrn.GL02._2" hidden="1">{"GUIDELINE2",#N/A,FALSE,"GUIDE LINES"}</definedName>
    <definedName name="wrn.GRAFICOS." hidden="1">{"GRAF. C.A.",#N/A,TRUE,"GRAFICOS";"GRAF. VOLUM.",#N/A,TRUE,"GRAFICOS";"GRAF. M.B.",#N/A,TRUE,"GRAFICOS"}</definedName>
    <definedName name="wrn.Hongkong." hidden="1">{#N/A,#N/A,FALSE,"Tbal";#N/A,#N/A,FALSE,"Trans";#N/A,#N/A,FALSE,"A-1";#N/A,#N/A,FALSE,"A-2";#N/A,#N/A,FALSE,"A-6";#N/A,#N/A,FALSE,"A-15";#N/A,#N/A,FALSE,"B-1";#N/A,#N/A,FALSE,"B-11"}</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_2"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dex." hidden="1">{"index",#N/A,FALSE,"index"}</definedName>
    <definedName name="wrn.index._2" hidden="1">{"index",#N/A,FALSE,"index"}</definedName>
    <definedName name="wrn.Informe._.Mensual." hidden="1">{"Portada",#N/A,TRUE,"Pres";"Cpte Résultat Mois M",#N/A,TRUE,"Cpte Résultat Mois M";"Coûts Structure",#N/A,TRUE,"Coûts Structure";"Capitaux Engagés",#N/A,TRUE,"Capitaux Engagés";"Effectifs",#N/A,TRUE,"Effectifs";"Prev. (M+1)",#N/A,TRUE,"Prev. (M+1)";"Prev. Trim.",#N/A,TRUE,"Prev. Trim.";"Graphs",#N/A,TRUE,"Graphs"}</definedName>
    <definedName name="wrn.Informe._.Trimestral." hidden="1">{"Portada",#N/A,TRUE,"Pres";"Cpte Résultat Mois M",#N/A,TRUE,"Cpte Résultat Mois M";"Coûts Structure",#N/A,TRUE,"Coûts Structure";"Capitaux Engagés",#N/A,TRUE,"Capitaux Engagés";"Effectifs",#N/A,TRUE,"Effectifs";"Prev. (M+1)",#N/A,TRUE,"Prev. (M+1)";"Prev. Trim.",#N/A,TRUE,"Prev. Trim.";"Prev. Fin Année",#N/A,TRUE,"Prev. Fin Année";"MAP",#N/A,TRUE,"MAP";"Graphs",#N/A,TRUE,"Graphs"}</definedName>
    <definedName name="wrn.ipo." hidden="1">{"assumptions",#N/A,FALSE,"Scenario 1";"valuation",#N/A,FALSE,"Scenario 1"}</definedName>
    <definedName name="wrn.IPO._.Valuation." hidden="1">{"assumptions",#N/A,FALSE,"Scenario 1";"valuation",#N/A,FALSE,"Scenario 1"}</definedName>
    <definedName name="wrn.KKK._.Review." hidden="1">{#N/A,#N/A,FALSE,"Cover";#N/A,#N/A,FALSE,"Profits";#N/A,#N/A,FALSE,"ABS";#N/A,#N/A,FALSE,"TFLE Detail";#N/A,#N/A,FALSE,"TFLE Walk";#N/A,#N/A,FALSE,"Variable Cost";#N/A,#N/A,FALSE,"V.C. Walk"}</definedName>
    <definedName name="wrn.lic." hidden="1">{#N/A,#N/A,FALSE,"Annexure 1";#N/A,#N/A,FALSE,"Annexure 2";#N/A,#N/A,FALSE,"Annexure 3";#N/A,#N/A,FALSE,"Annexure 4";#N/A,#N/A,FALSE,"Annexure 6";#N/A,#N/A,FALSE,"Annexure 7";#N/A,#N/A,FALSE,"Annexure 8";#N/A,#N/A,FALSE,"Annexure 9"}</definedName>
    <definedName name="wrn.LT01." hidden="1">{"PRINT",#N/A,FALSE,"index"}</definedName>
    <definedName name="wrn.LT01._2" hidden="1">{"PRINT",#N/A,FALSE,"index"}</definedName>
    <definedName name="wrn.macct." hidden="1">{"a",#N/A,TRUE,"FEB'01";"b",#N/A,TRUE,"FEB'01";"d",#N/A,TRUE,"FEB'01";"e",#N/A,TRUE,"FEB'01";"f",#N/A,TRUE,"FEB'01"}</definedName>
    <definedName name="wrn.Matls._.Balance._.Sheet." hidden="1">{"Balance Sheet",#N/A,FALSE,"102 - CBR Materials"}</definedName>
    <definedName name="wrn.Matls._.BS._.and._.CF." hidden="1">{"Balance Sheet",#N/A,FALSE,"102 - CBR Materials";"Cash Flows",#N/A,FALSE,"102 - CBR Materials"}</definedName>
    <definedName name="wrn.Matls._.Cash._.Flow." hidden="1">{"Cash Flows",#N/A,FALSE,"102 - CBR Materials"}</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_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asurements." hidden="1">{#N/A,#N/A,FALSE,"Sales";#N/A,#N/A,FALSE,"CM";#N/A,#N/A,FALSE,"CM%";#N/A,#N/A,FALSE,"VCC";#N/A,#N/A,FALSE,"Hourly W &amp; F";#N/A,#N/A,FALSE,"Other Var. Cost";#N/A,#N/A,FALSE,"Std Hours";#N/A,#N/A,FALSE,"Base Cost";#N/A,#N/A,FALSE,"Net Inventory";#N/A,#N/A,FALSE,"Salaried HC";#N/A,#N/A,FALSE,"Hourly HC";#N/A,#N/A,FALSE,"Cust. Service";#N/A,#N/A,FALSE,"Claims";#N/A,#N/A,FALSE,"Safety"}</definedName>
    <definedName name="wrn.Mensual." hidden="1">{"Portada",#N/A,FALSE,"Pres";"PL",#N/A,FALSE,"P&amp;L";"SFC",#N/A,FALSE,"SFC";"CE",#N/A,FALSE,"Capital Employed";"M+1",#N/A,FALSE,"Prev. (M+1)";"TRI",#N/A,FALSE,"Prev. Trim."}</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GMT._.REPORTS." hidden="1">{#N/A,#N/A,FALSE,"PLANT-AOC";#N/A,#N/A,FALSE,"PLANT-SCM";#N/A,#N/A,FALSE,"PLANT-PLM";#N/A,#N/A,FALSE,"OPEN100K+";#N/A,#N/A,FALSE,"OPEN (INACTIVE)";#N/A,#N/A,FALSE,"COMMODITY-AOC";#N/A,#N/A,FALSE,"PSR GRAPH";#N/A,#N/A,FALSE,"PSRSUM-PL";#N/A,#N/A,FALSE,"PSRSUM-CC"}</definedName>
    <definedName name="wrn.MRQ_COST." hidden="1">{#N/A,#N/A,TRUE,"cover";#N/A,#N/A,TRUE,"Summary";#N/A,#N/A,TRUE,"cost_budget";#N/A,#N/A,TRUE,"unit_cost";#N/A,#N/A,TRUE,"Assumption";#N/A,#N/A,TRUE,"disc_chart";#N/A,#N/A,TRUE,"agencychart";#N/A,#N/A,TRUE,"mou";#N/A,#N/A,TRUE,"mrq_matrix";#N/A,#N/A,TRUE,"bldg";#N/A,#N/A,TRUE,"procedure"}</definedName>
    <definedName name="wrn.msc._.sw._.feat._.summary." hidden="1">{"msc sw feat summary",#N/A,FALSE,"MSC SW Features v. 1.1."}</definedName>
    <definedName name="wrn.NAM._.BS._.and._.CF._.Consolidation." hidden="1">{"Balance Sheet",#N/A,FALSE,"CBR North America Consolidated";"Cash Flows",#N/A,FALSE,"CBR North America Consolidated"}</definedName>
    <definedName name="wrn.NAM._.BS._.and._.CF._.Variances." hidden="1">{"Balance Sheet",#N/A,FALSE,"CBR NAM Consolidated vs. Plan";"Cash Flows",#N/A,FALSE,"CBR NAM Consolidated vs. Plan"}</definedName>
    <definedName name="wrn.NAM._.CF._.Variance." hidden="1">{"Cash Flows",#N/A,FALSE,"CBR NAM Consolidated vs. Plan"}</definedName>
    <definedName name="wrn.NAM._.Cons._.BS." hidden="1">{"Balance Sheet",#N/A,FALSE,"CBR North America Consolidated"}</definedName>
    <definedName name="wrn.NAVEEN." hidden="1">{#N/A,#N/A,FALSE,"BS";#N/A,#N/A,FALSE,"PL";#N/A,#N/A,FALSE,"Schdl 1,2,3";#N/A,#N/A,FALSE,"Schd 4";#N/A,#N/A,FALSE,"Sch -5,6 (2)";#N/A,#N/A,FALSE,"Schd 7,8,9,10";#N/A,#N/A,FALSE,"Schd 11";#N/A,#N/A,FALSE,"schd 12, 13,14"}</definedName>
    <definedName name="wrn.new">{#N/A,#N/A,FALSE,"Aging Summary";#N/A,#N/A,FALSE,"Ratio Analysis";#N/A,#N/A,FALSE,"Test 120 Day Accts";#N/A,#N/A,FALSE,"Tickmarks"}</definedName>
    <definedName name="wrn.oldfleet.xls." hidden="1">{#N/A,#N/A,FALSE,"NORTHERN JOY";#N/A,#N/A,FALSE,"OLD FLEET FAL &amp; MEX";#N/A,#N/A,FALSE,"CALIFORNIA ORION";#N/A,#N/A,FALSE,"MED NAPLES";#N/A,#N/A,FALSE,"MED FOS";#N/A,#N/A,FALSE,"GEMINA";#N/A,#N/A,FALSE,"SAGITTA";#N/A,#N/A,FALSE,"NORMA";#N/A,#N/A,FALSE,"TAURUS + MIMOSA";#N/A,#N/A,FALSE,"AQUARIUS + ORION";#N/A,#N/A,FALSE,"VIRGO + ANTARES + TANIA"}</definedName>
    <definedName name="wrn.one" hidden="1">{"page1",#N/A,FALSE,"A";"page2",#N/A,FALSE,"A"}</definedName>
    <definedName name="wrn.one." hidden="1">{"page1",#N/A,FALSE,"A";"page2",#N/A,FALSE,"A"}</definedName>
    <definedName name="wrn.One._.Pager._.plus._.Technicals." hidden="1">{#N/A,#N/A,FALSE,"One Pager";#N/A,#N/A,FALSE,"Technical"}</definedName>
    <definedName name="wrn.Operating._.Expenses." hidden="1">{#N/A,#N/A,TRUE,"IOC";#N/A,#N/A,TRUE,"Guwahati";#N/A,#N/A,TRUE,"Barauni";#N/A,#N/A,TRUE,"Gujarat";#N/A,#N/A,TRUE,"Haldia";#N/A,#N/A,TRUE,"Mathura";#N/A,#N/A,TRUE,"AOD";#N/A,#N/A,TRUE,"Head Office"}</definedName>
    <definedName name="wrn.OTROS_DATOS." hidden="1">{"DIV_COEF (DIVISAS-COEF.)",#N/A,TRUE,"DIVISAS-COEF.";"ECART PRIX PIEZAS",#N/A,TRUE,"PIEZAS";"ECART PRIX PIEZAS ACU",#N/A,TRUE,"PIEZAS";"CA_POR_DIVISAS (PIEZAS)",#N/A,TRUE,"PIEZAS";"efectivos",#N/A,TRUE,"EFECTIVOS";"REPORTIN",#N/A,TRUE,"REPORTIN";"efectivos acu",#N/A,TRUE,"EFECTIVOS"}</definedName>
    <definedName name="wrn.PAF." hidden="1">{#N/A,#N/A,FALSE,"PAF"}</definedName>
    <definedName name="wrn.PERPACKPG3." hidden="1">{"DJH3",#N/A,FALSE,"PFL00805";"PJB3",#N/A,FALSE,"PFL00805";"JMD3",#N/A,FALSE,"PFL00805";"DNB3",#N/A,FALSE,"PFL00805";"MJP3",#N/A,FALSE,"PFL00805";"RAB3",#N/A,FALSE,"PFL00805";"GJW3",#N/A,FALSE,"PFL00805";"MASTER3",#N/A,FALSE,"PFL00805"}</definedName>
    <definedName name="wrn.pg1." hidden="1">{#N/A,#N/A,FALSE,"1"}</definedName>
    <definedName name="wrn.pg1._2" hidden="1">{#N/A,#N/A,FALSE,"1"}</definedName>
    <definedName name="wrn.pg10." hidden="1">{#N/A,#N/A,FALSE,"10"}</definedName>
    <definedName name="wrn.pg10._2" hidden="1">{#N/A,#N/A,FALSE,"10"}</definedName>
    <definedName name="wrn.pg100" hidden="1">{#N/A,#N/A,FALSE,"8"}</definedName>
    <definedName name="wrn.pg100_2" hidden="1">{#N/A,#N/A,FALSE,"8"}</definedName>
    <definedName name="wrn.pg11." hidden="1">{#N/A,#N/A,FALSE,"11"}</definedName>
    <definedName name="wrn.pg11._2" hidden="1">{#N/A,#N/A,FALSE,"11"}</definedName>
    <definedName name="wrn.pg12." hidden="1">{#N/A,#N/A,FALSE,"12"}</definedName>
    <definedName name="wrn.pg12._2" hidden="1">{#N/A,#N/A,FALSE,"12"}</definedName>
    <definedName name="wrn.pg13." hidden="1">{#N/A,#N/A,FALSE,"13"}</definedName>
    <definedName name="wrn.pg13._2" hidden="1">{#N/A,#N/A,FALSE,"13"}</definedName>
    <definedName name="wrn.pg14." hidden="1">{#N/A,#N/A,FALSE,"14"}</definedName>
    <definedName name="wrn.pg14._2" hidden="1">{#N/A,#N/A,FALSE,"14"}</definedName>
    <definedName name="wrn.pg15." hidden="1">{#N/A,#N/A,FALSE,"15"}</definedName>
    <definedName name="wrn.pg15._2" hidden="1">{#N/A,#N/A,FALSE,"15"}</definedName>
    <definedName name="wrn.pg16." hidden="1">{#N/A,#N/A,FALSE,"16"}</definedName>
    <definedName name="wrn.pg16._2" hidden="1">{#N/A,#N/A,FALSE,"16"}</definedName>
    <definedName name="wrn.pg17." hidden="1">{#N/A,#N/A,FALSE,"17"}</definedName>
    <definedName name="wrn.pg17._2" hidden="1">{#N/A,#N/A,FALSE,"17"}</definedName>
    <definedName name="wrn.pg2." hidden="1">{#N/A,#N/A,FALSE,"2"}</definedName>
    <definedName name="wrn.pg2._2" hidden="1">{#N/A,#N/A,FALSE,"2"}</definedName>
    <definedName name="wrn.pg20" hidden="1">{#N/A,#N/A,FALSE,"4"}</definedName>
    <definedName name="wrn.pg20_2" hidden="1">{#N/A,#N/A,FALSE,"4"}</definedName>
    <definedName name="wrn.pg3." hidden="1">{#N/A,#N/A,FALSE,"3"}</definedName>
    <definedName name="wrn.pg3._2" hidden="1">{#N/A,#N/A,FALSE,"3"}</definedName>
    <definedName name="wrn.pg4." hidden="1">{#N/A,#N/A,FALSE,"4"}</definedName>
    <definedName name="wrn.pg4._2" hidden="1">{#N/A,#N/A,FALSE,"4"}</definedName>
    <definedName name="wrn.pg5." hidden="1">{#N/A,#N/A,FALSE,"5"}</definedName>
    <definedName name="wrn.pg5._2" hidden="1">{#N/A,#N/A,FALSE,"5"}</definedName>
    <definedName name="wrn.pg6." hidden="1">{#N/A,#N/A,FALSE,"6"}</definedName>
    <definedName name="wrn.pg6._2" hidden="1">{#N/A,#N/A,FALSE,"6"}</definedName>
    <definedName name="wrn.pg7." hidden="1">{#N/A,#N/A,FALSE,"7"}</definedName>
    <definedName name="wrn.pg7._2" hidden="1">{#N/A,#N/A,FALSE,"7"}</definedName>
    <definedName name="wrn.pg8." hidden="1">{#N/A,#N/A,FALSE,"8"}</definedName>
    <definedName name="wrn.pg8._2" hidden="1">{#N/A,#N/A,FALSE,"8"}</definedName>
    <definedName name="wrn.pg9." hidden="1">{#N/A,#N/A,FALSE,"9"}</definedName>
    <definedName name="wrn.pg9._2" hidden="1">{#N/A,#N/A,FALSE,"9"}</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 hidden="1">{"20 Years",#N/A,FALSE,"P&amp;Ls";"2001",#N/A,FALSE,"P&amp;Ls"}</definedName>
    <definedName name="wrn.PL." hidden="1">{"20 Years",#N/A,FALSE,"P&amp;Ls";"2001",#N/A,FALSE,"P&amp;Ls"}</definedName>
    <definedName name="wrn.Plan._.Report." hidden="1">{#N/A,#N/A,FALSE,"Sales Volume Forecast"}</definedName>
    <definedName name="wrn.Planilhas." hidden="1">{"Presentation","Presentation",FALSE,"3 COT"}</definedName>
    <definedName name="wrn.Planning." hidden="1">{#N/A,#N/A,FALSE,"Default Data";#N/A,#N/A,FALSE,"99 Tax Model";#N/A,#N/A,FALSE,"99 Incremental BV";#N/A,#N/A,FALSE,"99 Tax Model CL";#N/A,#N/A,FALSE,"99 Incremental CL";#N/A,#N/A,FALSE,"Cisco FSC";#N/A,#N/A,FALSE,"25% case";#N/A,#N/A,FALSE,"ROY CALCS";#N/A,#N/A,FALSE,"Acquisition Royalty"}</definedName>
    <definedName name="wrn.PLSCHA4." hidden="1">{"A4PLSCH",#N/A,FALSE,"sch pl"}</definedName>
    <definedName name="wrn.plstatement." hidden="1">{#N/A,#N/A,FALSE,"Profit &amp; Loss statement"}</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p97schedules." hidden="1">{"plansummary",#N/A,FALSE,"PlanSummary";"sales",#N/A,FALSE,"Sales Rec";"productivity",#N/A,FALSE,"Productivity Rec";"capitalspending",#N/A,FALSE,"Capital Spending"}</definedName>
    <definedName name="wrn.pp97schedules._2" hidden="1">{"plansummary",#N/A,FALSE,"PlanSummary";"sales",#N/A,FALSE,"Sales Rec";"productivity",#N/A,FALSE,"Productivity Rec";"capitalspending",#N/A,FALSE,"Capital Spending"}</definedName>
    <definedName name="wrn.PRINT."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Recon.." hidden="1">{#N/A,#N/A,FALSE,"ERODE COLL";#N/A,#N/A,FALSE,"ERODE REN";#N/A,#N/A,FALSE,"COCHIN COLL";#N/A,#N/A,FALSE,"COCHIN REN";#N/A,#N/A,FALSE,"HYD COLL";#N/A,#N/A,FALSE,"HYD REN";#N/A,#N/A,FALSE,"CHE COLL";#N/A,#N/A,FALSE,"CHE REN";#N/A,#N/A,FALSE,"BANG COLL";#N/A,#N/A,FALSE,"BANG REN";#N/A,#N/A,FALSE,"Thrissur Coll";#N/A,#N/A,FALSE,"Thrissur Ren";#N/A,#N/A,FALSE,"Madurai Coll";#N/A,#N/A,FALSE,"Madurai Ren";#N/A,#N/A,FALSE,"Salem Coll";#N/A,#N/A,FALSE,"Salem Ren";#N/A,#N/A,FALSE,"Coimbatore Coll";#N/A,#N/A,FALSE,"Coimbatore Ren";#N/A,#N/A,FALSE,"CHENNAI-OLD "}</definedName>
    <definedName name="wrn.Profit._.Analysis." hidden="1">{#N/A,#N/A,FALSE,"Profit Status";#N/A,#N/A,FALSE,"Invest";#N/A,#N/A,FALSE,"Revenue";#N/A,#N/A,FALSE,"Variable Cost";#N/A,#N/A,FALSE,"Options &amp; Series"}</definedName>
    <definedName name="wrn.Profit._.and._.Loss." hidden="1">{"P&amp;L - profit &amp; loss",#N/A,TRUE,"P&amp;L";"P&amp;L - Profit &amp; loss 1",#N/A,TRUE,"P&amp;L"}</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_.AUDIT._.MWOS._.4.5.98." hidden="1">{"AUDIT-MWOS WITH POS 7.11.98",#N/A,FALSE,"AUDIT-MWOS"}</definedName>
    <definedName name="wrn.REP1." hidden="1">{"REP1",#N/A,FALSE,"HSSA-LOG"}</definedName>
    <definedName name="wrn.report." hidden="1">{#N/A,#N/A,FALSE,"COVER.XLS";#N/A,#N/A,FALSE,"RACT1.XLS";#N/A,#N/A,FALSE,"RACT2.XLS";#N/A,#N/A,FALSE,"ECCMP";#N/A,#N/A,FALSE,"WELDER.XLS"}</definedName>
    <definedName name="wrn.REPORT._.7.11.98." hidden="1">{#N/A,#N/A,FALSE,"AUDIT-MWO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hidden="1">{#N/A,#N/A,TRUE,"BALSCH";#N/A,#N/A,TRUE,"COMICRO";#N/A,#N/A,TRUE,"CHECKS";#N/A,#N/A,TRUE,"GLASS";#N/A,#N/A,TRUE,"DEPRE";#N/A,#N/A,TRUE,"A&amp;MCUR";#N/A,#N/A,TRUE,"AGEANAlysis";#N/A,#N/A,TRUE,"CHECKS"}</definedName>
    <definedName name="wrn.rgperf." hidden="1">{#N/A,#N/A,FALSE,"Sheet-1";#N/A,#N/A,FALSE,"Sheet-2";#N/A,#N/A,FALSE,"Sheet-3"}</definedName>
    <definedName name="wrn.rm" hidden="1">{"Assumptions- Economic Assumption",#N/A,FALSE,"Assumptions";"Assumptions - Economic Assumptions 1",#N/A,FALSE,"Assumptions";"Assumptions - Historic data &amp; citywise details",#N/A,FALSE,"Assumptions";"Assumptions - projected DEL growth",#N/A,FALSE,"Assumptions";"Assumptions - Projected DEL growth 1",#N/A,FALSE,"Assumptions";"Assumptions - PCO share to total DEL",#N/A,FALSE,"Assumptions";"Assumptions - PCO share to total DEL 1",#N/A,FALSE,"Assumptions";"Assumptions - 14 cities details",#N/A,FALSE,"Assumptions";"Assumptions - 14 cities details 1",#N/A,FALSE,"Assumptions";"Assumptions - HH subscriber",#N/A,FALSE,"Assumptions";"Assumptions - HH Subscriber 1",#N/A,FALSE,"Assumptions";"Assumptions - PCO share",#N/A,FALSE,"Assumptions";"Assumptions - PCO Share 1",#N/A,FALSE,"Assumptions";"Assumptions - Rentals FSP",#N/A,FALSE,"Assumptions";"Assumptions - Rentals FSP 1",#N/A,FALSE,"Assumptions";"Assumptions  - VAS Revenues",#N/A,FALSE,"Assumptions";"Assumptions - APSTD Segment",#N/A,FALSE,"Assumptions";"Assumptions - Usage decline factor",#N/A,FALSE,"Assumptions";"Assumptions - TTL Usage",#N/A,FALSE,"Assumptions";"Assumptions - Discount on usage",#N/A,FALSE,"Assumptions";"Assumptions - call pattern",#N/A,FALSE,"Assumptions";"Assumptions - Bad Debts",#N/A,FALSE,"Assumptions";"Assumptions - Working Capital",#N/A,FALSE,"Assumptions"}</definedName>
    <definedName name="wrn.rm1" hidden="1">{"charts-overall  subsribers-teledensity",#N/A,TRUE,"Charts-Overall";"charts overall - market share",#N/A,TRUE,"Charts-Overall";"charts overall - crpl-arpl",#N/A,TRUE,"Charts-Overall";"charts overall - capex-tariffs",#N/A,TRUE,"Charts-Overall";"charts overall - ttl subscriber mix - ttl revenue mix",#N/A,TRUE,"Charts-Overall";"charts overall -  profitability",#N/A,TRUE,"Charts-Overall"}</definedName>
    <definedName name="wrn.RPLINS." hidden="1">{#N/A,#N/A,FALSE,"str_title";#N/A,#N/A,FALSE,"SUM";#N/A,#N/A,FALSE,"Scope";#N/A,#N/A,FALSE,"PIE-Jn";#N/A,#N/A,FALSE,"PIE-Jn_Hz";#N/A,#N/A,FALSE,"Liq_Plan";#N/A,#N/A,FALSE,"S_Curve";#N/A,#N/A,FALSE,"Liq_Prof";#N/A,#N/A,FALSE,"Man_Pwr";#N/A,#N/A,FALSE,"Man_Prof"}</definedName>
    <definedName name="wrn.RPT." hidden="1">{#N/A,#N/A,FALSE,"인원";#N/A,#N/A,FALSE,"비용2";#N/A,#N/A,FALSE,"비용1";#N/A,#N/A,FALSE,"비용";#N/A,#N/A,FALSE,"보증2";#N/A,#N/A,FALSE,"보증1";#N/A,#N/A,FALSE,"보증";#N/A,#N/A,FALSE,"손익1";#N/A,#N/A,FALSE,"손익";#N/A,#N/A,FALSE,"부서별매출";#N/A,#N/A,FALSE,"매출"}</definedName>
    <definedName name="wrn.RPT._2" hidden="1">{#N/A,#N/A,FALSE,"인원";#N/A,#N/A,FALSE,"비용2";#N/A,#N/A,FALSE,"비용1";#N/A,#N/A,FALSE,"비용";#N/A,#N/A,FALSE,"보증2";#N/A,#N/A,FALSE,"보증1";#N/A,#N/A,FALSE,"보증";#N/A,#N/A,FALSE,"손익1";#N/A,#N/A,FALSE,"손익";#N/A,#N/A,FALSE,"부서별매출";#N/A,#N/A,FALSE,"매출"}</definedName>
    <definedName name="wrn.San._.Mateo._.Bal._.Sheet." hidden="1">{"Bal Sheet",#N/A,FALSE,"151 - San Mateo Corporate"}</definedName>
    <definedName name="wrn.San._.Mateo._.BS._.and._.CF." hidden="1">{"Bal Sheet",#N/A,FALSE,"151 - San Mateo Corporate";"Cash Flow",#N/A,FALSE,"151 - San Mateo Corporate"}</definedName>
    <definedName name="wrn.San._.Mateo._.Cash._.Flows." hidden="1">{"Cash Flow",#N/A,FALSE,"151 - San Mateo Corporate"}</definedName>
    <definedName name="wrn.Scenario._.Summary."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ope._.of._.Supply._.Mechanical." hidden="1">{#N/A,#N/A,FALSE,"Mechanical"}</definedName>
    <definedName name="wrn.Scope._.of._.Supply._.Mechanical._1" hidden="1">{#N/A,#N/A,FALSE,"Mechanical"}</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hidden="1">{#N/A,#N/A,FALSE,"s12 Access Fam BSP";#N/A,#N/A,FALSE,"s13 WG";#N/A,#N/A,FALSE,"s14 Azlan BSP";#N/A,#N/A,FALSE,"s15 Access Stk Rotate";#N/A,#N/A,FALSE,"s16 WG Stk Rotate";#N/A,#N/A,FALSE,"s17.Avg Days POS"}</definedName>
    <definedName name="wrn.Staff._.cost1998." hidden="1">{#N/A,#N/A,TRUE,"Staffnos &amp; cost"}</definedName>
    <definedName name="wrn.Staff._.cost1998._1" hidden="1">{#N/A,#N/A,TRUE,"Staffnos &amp; cost"}</definedName>
    <definedName name="wrn.Staff._.cost1998._1_1" hidden="1">{#N/A,#N/A,TRUE,"Staffnos &amp; cost"}</definedName>
    <definedName name="wrn.Staff._.cost1998._1_2" hidden="1">{#N/A,#N/A,TRUE,"Staffnos &amp; cost"}</definedName>
    <definedName name="wrn.Staff._.cost1998._2" hidden="1">{#N/A,#N/A,TRUE,"Staffnos &amp; cost"}</definedName>
    <definedName name="wrn.Staff._.cost1998._2_1" hidden="1">{#N/A,#N/A,TRUE,"Staffnos &amp; cost"}</definedName>
    <definedName name="wrn.Staff._.cost1998._3" hidden="1">{#N/A,#N/A,TRUE,"Staffnos &amp; cost"}</definedName>
    <definedName name="wrn.Staff._.cost1998._4" hidden="1">{#N/A,#N/A,TRUE,"Staffnos &amp; cost"}</definedName>
    <definedName name="wrn.Staff._.cost1998._5" hidden="1">{#N/A,#N/A,TRUE,"Staffnos &amp; cost"}</definedName>
    <definedName name="wrn.Staff._.cost1998.a" hidden="1">{#N/A,#N/A,TRUE,"Staffnos &amp; cost"}</definedName>
    <definedName name="wrn.Staff._.cost1998.a_1" hidden="1">{#N/A,#N/A,TRUE,"Staffnos &amp; cost"}</definedName>
    <definedName name="wrn.Staff._.cost1998.a_1_1" hidden="1">{#N/A,#N/A,TRUE,"Staffnos &amp; cost"}</definedName>
    <definedName name="wrn.Staff._.cost1998.a_1_2" hidden="1">{#N/A,#N/A,TRUE,"Staffnos &amp; cost"}</definedName>
    <definedName name="wrn.Staff._.cost1998.a_2" hidden="1">{#N/A,#N/A,TRUE,"Staffnos &amp; cost"}</definedName>
    <definedName name="wrn.Staff._.cost1998.a_2_1" hidden="1">{#N/A,#N/A,TRUE,"Staffnos &amp; cost"}</definedName>
    <definedName name="wrn.Staff._.cost1998.a_3" hidden="1">{#N/A,#N/A,TRUE,"Staffnos &amp; cost"}</definedName>
    <definedName name="wrn.Staffcost." hidden="1">{#N/A,#N/A,FALSE,"Staffnos &amp; cost"}</definedName>
    <definedName name="wrn.Staffcost._1" hidden="1">{#N/A,#N/A,FALSE,"Staffnos &amp; cost"}</definedName>
    <definedName name="wrn.Staffcost._1_1" hidden="1">{#N/A,#N/A,FALSE,"Staffnos &amp; cost"}</definedName>
    <definedName name="wrn.Staffcost._1_2" hidden="1">{#N/A,#N/A,FALSE,"Staffnos &amp; cost"}</definedName>
    <definedName name="wrn.Staffcost._2" hidden="1">{#N/A,#N/A,FALSE,"Staffnos &amp; cost"}</definedName>
    <definedName name="wrn.Staffcost._2_1" hidden="1">{#N/A,#N/A,FALSE,"Staffnos &amp; cost"}</definedName>
    <definedName name="wrn.Staffcost._3" hidden="1">{#N/A,#N/A,FALSE,"Staffnos &amp; cost"}</definedName>
    <definedName name="wrn.Staffcost._4" hidden="1">{#N/A,#N/A,FALSE,"Staffnos &amp; cost"}</definedName>
    <definedName name="wrn.Staffcost._5" hidden="1">{#N/A,#N/A,FALSE,"Staffnos &amp; cost"}</definedName>
    <definedName name="wrn.Statements."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umm1" hidden="1">{#N/A,#N/A,FALSE,"COVER1.XLS ";#N/A,#N/A,FALSE,"RACT1.XLS";#N/A,#N/A,FALSE,"RACT2.XLS";#N/A,#N/A,FALSE,"ECCMP";#N/A,#N/A,FALSE,"WELDER.XLS"}</definedName>
    <definedName name="wrn.Summary." hidden="1">{#N/A,#N/A,FALSE,"Projects"}</definedName>
    <definedName name="wrn.Tariff." hidden="1">{"Tariff - Tariff",#N/A,TRUE,"Tariff";"Tariff 1 - Tariff",#N/A,TRUE,"Tariff"}</definedName>
    <definedName name="wrn.testrpt." hidden="1">{"Edition",#N/A,FALSE,"Data"}</definedName>
    <definedName name="wrn.testrpt._1" hidden="1">{"Edition",#N/A,FALSE,"Data"}</definedName>
    <definedName name="wrn.TOTAL_FF." hidden="1">{"ESPAÑA_FF",#N/A,FALSE,"IBERICO";"PORTUGAL_FF",#N/A,FALSE,"IBERICO";"IBERICO_FF",#N/A,FALSE,"IBERICO"}</definedName>
    <definedName name="wrn.TRAVELLING." hidden="1">{#N/A,#N/A,FALSE,"Sheet3"}</definedName>
    <definedName name="wrn.TRAVELLING._2" hidden="1">{#N/A,#N/A,FALSE,"Sheet3"}</definedName>
    <definedName name="wrn.Trial._.Balance." hidden="1">{#N/A,#N/A,TRUE,"constb"}</definedName>
    <definedName name="wrn.Trimestral." hidden="1">{"Portada",#N/A,FALSE,"Pres";"PL",#N/A,FALSE,"P&amp;L";"SFC",#N/A,FALSE,"SFC";"CE",#N/A,FALSE,"Capital Employed";"M+1",#N/A,FALSE,"Prev. (M+1)";"TRI",#N/A,FALSE,"Prev. Trim.";"YEF",#N/A,FALSE,"Prev. Fin Année"}</definedName>
    <definedName name="wrn.U.S.._.Inventory._.Report." hidden="1">{#N/A,#N/A,FALSE,"U.S. Summary";#N/A,#N/A,FALSE,"Ingram Micro";#N/A,#N/A,FALSE,"Tech Data"}</definedName>
    <definedName name="wrn.U.S.._.Weekly._.POS." hidden="1">{#N/A,#N/A,FALSE,"U.S. Summary";#N/A,#N/A,FALSE,"Ingram Micro";#N/A,#N/A,FALSE,"Tech Data"}</definedName>
    <definedName name="wrn.UNITARIOS_ACU." hidden="1">{"unit acu",#N/A,FALSE,"UNIT-ACUMULADO";"unit exp acu 1",#N/A,FALSE,"UNIT-ACUMULADO";"unit exp acu 2",#N/A,FALSE,"UNIT-ACUMULADO"}</definedName>
    <definedName name="wrn.UNITARIOS_COMPLETO." hidden="1">{"unit nac",#N/A,FALSE,"UNIT-MENSUAL";"unit exp 1",#N/A,FALSE,"UNIT-MENSUAL";"unit exp 2",#N/A,FALSE,"UNIT-MENSUAL";"unit acu",#N/A,FALSE,"UNIT-ACUMULADO";"app exp acu 1",#N/A,FALSE,"UNIT-ACUMULADO";"app exp acu 2",#N/A,FALSE,"UNIT-ACUMULADO"}</definedName>
    <definedName name="wrn.UNITARIOS_MES." hidden="1">{"unit nac",#N/A,FALSE,"UNIT-MENSUAL";"unit exp 1",#N/A,FALSE,"UNIT-MENSUAL";"unit exp 2",#N/A,FALSE,"UNIT-MENSUAL"}</definedName>
    <definedName name="wrn.US._.BS._.and._.CF." hidden="1">{"Balance Sheet",#N/A,FALSE,"USA Consolidation";"Cash Flows",#N/A,FALSE,"USA Consolidation"}</definedName>
    <definedName name="wrn.usmed3." hidden="1">{#N/A,#N/A,FALSE,"USMED 3";#N/A,#N/A,FALSE,"MARCHALLENGER 1";#N/A,#N/A,FALSE,"MARCHALLENGER 2";#N/A,#N/A,FALSE,"MARCHALLENGER 3";#N/A,#N/A,FALSE,"MARCHALLENGER 4"}</definedName>
    <definedName name="wrn.VC2._.and._.VC3._.Thunderbird." hidden="1">{#N/A,#N/A,FALSE,"Cover";#N/A,#N/A,FALSE,"Assumptions";#N/A,#N/A,FALSE,"Volumes";#N/A,#N/A,FALSE,"Pricing";#N/A,#N/A,FALSE,"TFLE Walk";#N/A,#N/A,FALSE,"Variable Cost";#N/A,#N/A,FALSE,"Sensitivity";#N/A,#N/A,FALSE,"Investment";#N/A,#N/A,FALSE,"Profitability"}</definedName>
    <definedName name="wrn.vd." hidden="1">{#N/A,#N/A,TRUE,"BT M200 da 10x20"}</definedName>
    <definedName name="wrn.WorkBook._.Print."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Year._.to._.date._.overzicht." hidden="1">{"mndview",#N/A,TRUE,"Total 95";"vakview",#N/A,TRUE,"Total 95";#N/A,#N/A,TRUE,"Graphs"}</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fulla"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rrerer" localSheetId="13" hidden="1">#REF!</definedName>
    <definedName name="wrrerer" hidden="1">#REF!</definedName>
    <definedName name="wryt" hidden="1">{"'Sheet1'!$A$1:$AI$34","'Sheet1'!$A$1:$AI$31","'Sheet1'!$B$2:$AM$25"}</definedName>
    <definedName name="wrytyt" hidden="1">{"'1-TheatreBkgs'!$A$1:$L$102"}</definedName>
    <definedName name="ws" localSheetId="13" hidden="1">#REF!</definedName>
    <definedName name="ws" hidden="1">#REF!</definedName>
    <definedName name="wsa" hidden="1">{"Capex Summary - Access - Switch-Transmission",#N/A,TRUE,"Capex-Summary";"Capex Summary - Access-Switch-Summary 1",#N/A,TRUE,"Capex-Summary";"Capex-Summary - other fixed capex",#N/A,TRUE,"Capex-Summary";"Capex Summary - Other fixed Capex 1",#N/A,TRUE,"Capex-Summary";"Capex Summary - summary of network cost",#N/A,TRUE,"Capex-Summary";"Capex Summary - Summary of network cost 1",#N/A,TRUE,"Capex-Summary"}</definedName>
    <definedName name="wsedfrtghyj">#REF!</definedName>
    <definedName name="WSEFEERT" localSheetId="13">#REF!</definedName>
    <definedName name="WSEFEERT">#REF!</definedName>
    <definedName name="wsn" hidden="1">{"bs",#N/A,FALSE,"BS";"pl",#N/A,FALSE,"PL";"res",#N/A,FALSE,"S.CAP,RES";"loans",#N/A,FALSE,"Loans";"inv",#N/A,FALSE,"C.Assets";"fa",#N/A,FALSE,"F.Assets";"ca",#N/A,FALSE,"C.Assets";"cl",#N/A,FALSE,"CL,Sales,Income";"ovh",#N/A,FALSE,"OVH"}</definedName>
    <definedName name="WSname">#REF!</definedName>
    <definedName name="Wtax" localSheetId="13">#REF!</definedName>
    <definedName name="Wtax">#REF!</definedName>
    <definedName name="wter" localSheetId="13" hidden="1">#REF!</definedName>
    <definedName name="wter" hidden="1">#REF!</definedName>
    <definedName name="wtn" hidden="1">{#N/A,#N/A,FALSE,"BS";#N/A,#N/A,FALSE,"PL";#N/A,#N/A,FALSE,"Schdl 1,2,3";#N/A,#N/A,FALSE,"Schd 4";#N/A,#N/A,FALSE,"Sch -5,6 (2)";#N/A,#N/A,FALSE,"Schd 7,8,9,10";#N/A,#N/A,FALSE,"Schd 11";#N/A,#N/A,FALSE,"schd 12, 13,14"}</definedName>
    <definedName name="ww" localSheetId="13">#REF!</definedName>
    <definedName name="ww">#REF!</definedName>
    <definedName name="wway">#REF!</definedName>
    <definedName name="wwn" hidden="1">{#N/A,#N/A,FALSE,"BS";#N/A,#N/A,FALSE,"PL";#N/A,#N/A,FALSE,"Schdl 1,2,3";#N/A,#N/A,FALSE,"Schd 4";#N/A,#N/A,FALSE,"Sch -5,6 (2)";#N/A,#N/A,FALSE,"Schd 7,8,9,10";#N/A,#N/A,FALSE,"Schd 11";#N/A,#N/A,FALSE,"schd 12, 13,14"}</definedName>
    <definedName name="wwr" hidden="1">{"Drawing&amp;Homo.result",#N/A,FALSE,"Greco Hom. and BOM"}</definedName>
    <definedName name="WWW" localSheetId="13" hidden="1">#REF!</definedName>
    <definedName name="WWW" hidden="1">#REF!</definedName>
    <definedName name="wwww" hidden="1">{"P&amp;L - profit &amp; loss",#N/A,TRUE,"P&amp;L";"P&amp;L - Profit &amp; loss 1",#N/A,TRUE,"P&amp;L"}</definedName>
    <definedName name="wwwwwwww" hidden="1">{#N/A,#N/A,TRUE,"CIN-11";#N/A,#N/A,TRUE,"CIN-13";#N/A,#N/A,TRUE,"CIN-14";#N/A,#N/A,TRUE,"CIN-16";#N/A,#N/A,TRUE,"CIN-17";#N/A,#N/A,TRUE,"CIN-18";#N/A,#N/A,TRUE,"CIN Earnings To Fixed Charges";#N/A,#N/A,TRUE,"CIN Financial Ratios";#N/A,#N/A,TRUE,"CIN-IS";#N/A,#N/A,TRUE,"CIN-BS";#N/A,#N/A,TRUE,"CIN-CS";#N/A,#N/A,TRUE,"Invest In Unconsol Subs"}</definedName>
    <definedName name="wwwwwwwww" hidden="1">{#N/A,#N/A,FALSE,"Aging Summary";#N/A,#N/A,FALSE,"Ratio Analysis";#N/A,#N/A,FALSE,"Test 120 Day Accts";#N/A,#N/A,FALSE,"Tickmarks"}</definedName>
    <definedName name="wwwwwwwww_2" hidden="1">{#N/A,#N/A,FALSE,"Aging Summary";#N/A,#N/A,FALSE,"Ratio Analysis";#N/A,#N/A,FALSE,"Test 120 Day Accts";#N/A,#N/A,FALSE,"Tickmarks"}</definedName>
    <definedName name="wwwwwwwwwwwwwwwwwwwwwwwwwwwwwwwwwwwwwwwwwwwwwwwwwwwwwwwwwwwwwwwwwwwwwwwwwwwwwwwwwwwwwwwwwwwwwwwwww" hidden="1">#REF!</definedName>
    <definedName name="WXC" hidden="1">{#N/A,#N/A,FALSE,"Profit Status";#N/A,#N/A,FALSE,"Invest";#N/A,#N/A,FALSE,"Revenue";#N/A,#N/A,FALSE,"Variable Cost";#N/A,#N/A,FALSE,"Options &amp; Series"}</definedName>
    <definedName name="wxyz" hidden="1">{#N/A,#N/A,FALSE,"Staffnos &amp; cost"}</definedName>
    <definedName name="x" localSheetId="13">#REF!</definedName>
    <definedName name="x">#REF!</definedName>
    <definedName name="X_Terms">#REF!</definedName>
    <definedName name="x_users">#REF!</definedName>
    <definedName name="X1_DB">#REF!</definedName>
    <definedName name="xa" hidden="1">{#N/A,#N/A,FALSE,"Aging Summary";#N/A,#N/A,FALSE,"Ratio Analysis";#N/A,#N/A,FALSE,"Test 120 Day Accts";#N/A,#N/A,FALSE,"Tickmarks"}</definedName>
    <definedName name="xa_2" hidden="1">{#N/A,#N/A,FALSE,"Aging Summary";#N/A,#N/A,FALSE,"Ratio Analysis";#N/A,#N/A,FALSE,"Test 120 Day Accts";#N/A,#N/A,FALSE,"Tickmarks"}</definedName>
    <definedName name="xc_pc">#REF!</definedName>
    <definedName name="xc_price">#REF!</definedName>
    <definedName name="XCDR_BSC2M">#REF!</definedName>
    <definedName name="XCDR_DDF">#REF!</definedName>
    <definedName name="XCDR_DUTY">#REF!</definedName>
    <definedName name="XCDR_MSC2M">#REF!</definedName>
    <definedName name="XCDR_QTY">#REF!</definedName>
    <definedName name="xchart1" hidden="1">#REF!</definedName>
    <definedName name="xchart2" hidden="1">#REF!</definedName>
    <definedName name="xchart3" hidden="1">#REF!</definedName>
    <definedName name="xchart4" hidden="1">#REF!</definedName>
    <definedName name="xchart5" hidden="1">#REF!</definedName>
    <definedName name="XCtblkcntbdl">#REF!</definedName>
    <definedName name="xd0.6" localSheetId="13">#REF!</definedName>
    <definedName name="xd0.6">#REF!</definedName>
    <definedName name="xd1.3" localSheetId="13">#REF!</definedName>
    <definedName name="xd1.3">#REF!</definedName>
    <definedName name="xd1.5" localSheetId="13">#REF!</definedName>
    <definedName name="xd1.5">#REF!</definedName>
    <definedName name="XEROX" localSheetId="13">#REF!</definedName>
    <definedName name="XEROX">#REF!</definedName>
    <definedName name="XFormula">#REF!</definedName>
    <definedName name="xh" localSheetId="13">#REF!</definedName>
    <definedName name="xh">#REF!</definedName>
    <definedName name="xk0.6" localSheetId="13">#REF!</definedName>
    <definedName name="xk0.6">#REF!</definedName>
    <definedName name="xk1.3" localSheetId="13">#REF!</definedName>
    <definedName name="xk1.3">#REF!</definedName>
    <definedName name="xk1.5" localSheetId="13">#REF!</definedName>
    <definedName name="xk1.5">#REF!</definedName>
    <definedName name="xl" localSheetId="13">#REF!</definedName>
    <definedName name="xl">#REF!</definedName>
    <definedName name="xlc" localSheetId="13">#REF!</definedName>
    <definedName name="xlc">#REF!</definedName>
    <definedName name="xld1.4" localSheetId="13">#REF!</definedName>
    <definedName name="xld1.4">#REF!</definedName>
    <definedName name="xlk" localSheetId="13">#REF!</definedName>
    <definedName name="xlk">#REF!</definedName>
    <definedName name="xlk1.4" localSheetId="13">#REF!</definedName>
    <definedName name="xlk1.4">#REF!</definedName>
    <definedName name="xls">#REF!</definedName>
    <definedName name="xn" localSheetId="13">#REF!</definedName>
    <definedName name="xn">#REF!</definedName>
    <definedName name="XNOR" localSheetId="13">#REF!</definedName>
    <definedName name="XNOR">#REF!</definedName>
    <definedName name="Xref" hidden="1">#REF!</definedName>
    <definedName name="XREF_COLUMN_10" localSheetId="13" hidden="1">#REF!</definedName>
    <definedName name="XREF_COLUMN_10" hidden="1">#REF!</definedName>
    <definedName name="XREF_COLUMN_12" localSheetId="13" hidden="1">#REF!</definedName>
    <definedName name="XREF_COLUMN_12" hidden="1">#REF!</definedName>
    <definedName name="XREF_COLUMN_13" localSheetId="13" hidden="1">#REF!</definedName>
    <definedName name="XREF_COLUMN_13" hidden="1">#REF!</definedName>
    <definedName name="XREF_COLUMN_14" hidden="1">#REF!</definedName>
    <definedName name="XREF_COLUMN_16" localSheetId="13" hidden="1">#REF!</definedName>
    <definedName name="XREF_COLUMN_16" hidden="1">#REF!</definedName>
    <definedName name="XREF_COLUMN_19" hidden="1">#REF!</definedName>
    <definedName name="XREF_COLUMN_2" localSheetId="13" hidden="1">#REF!</definedName>
    <definedName name="XREF_COLUMN_2"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7" hidden="1">#REF!</definedName>
    <definedName name="XREF_COLUMN_28" hidden="1">#REF!</definedName>
    <definedName name="XREF_COLUMN_29" hidden="1">#REF!</definedName>
    <definedName name="XREF_COLUMN_3" localSheetId="13" hidden="1">#REF!</definedName>
    <definedName name="XREF_COLUMN_3"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5" localSheetId="13" hidden="1">#REF!</definedName>
    <definedName name="XREF_COLUMN_5" hidden="1">#REF!</definedName>
    <definedName name="XREF_COLUMN_6" localSheetId="13" hidden="1">#REF!</definedName>
    <definedName name="XREF_COLUMN_6" hidden="1">#REF!</definedName>
    <definedName name="XREF_COLUMN_60" hidden="1">#REF!</definedName>
    <definedName name="XREF_COLUMN_65" hidden="1">#REF!</definedName>
    <definedName name="XREF_COLUMN_8" localSheetId="13" hidden="1">#REF!</definedName>
    <definedName name="XREF_COLUMN_8" hidden="1">#REF!</definedName>
    <definedName name="XREF_COLUMN_88" hidden="1">#REF!</definedName>
    <definedName name="XREF_COLUMN_9" localSheetId="13" hidden="1">#REF!</definedName>
    <definedName name="XREF_COLUMN_9" hidden="1">#REF!</definedName>
    <definedName name="XREF_COLUMN_N" localSheetId="13" hidden="1">#REF!</definedName>
    <definedName name="XREF_COLUMN_N" hidden="1">#REF!</definedName>
    <definedName name="XRefActiveRow" localSheetId="13" hidden="1">#REF!</definedName>
    <definedName name="XRefActiveRow" hidden="1">#REF!</definedName>
    <definedName name="XRefColumnsCount" hidden="1">2</definedName>
    <definedName name="XRefColumnsCount_1" hidden="1">1</definedName>
    <definedName name="XRefColumnsCount_2" hidden="1">4</definedName>
    <definedName name="XRefCopy1" localSheetId="13" hidden="1">#REF!</definedName>
    <definedName name="XRefCopy1" hidden="1">#REF!</definedName>
    <definedName name="XRefCopy10" localSheetId="13" hidden="1">#REF!</definedName>
    <definedName name="XRefCopy10" hidden="1">#REF!</definedName>
    <definedName name="XRefCopy100Row" hidden="1">#REF!</definedName>
    <definedName name="XRefCopy101Row" hidden="1">#REF!</definedName>
    <definedName name="XRefCopy102Row" hidden="1">#REF!</definedName>
    <definedName name="XRefCopy103Row" hidden="1">#REF!</definedName>
    <definedName name="XRefCopy104Row" hidden="1">#REF!</definedName>
    <definedName name="XRefCopy105Row" hidden="1">#REF!</definedName>
    <definedName name="XRefCopy106Row" hidden="1">#REF!</definedName>
    <definedName name="XRefCopy107Row" hidden="1">#REF!</definedName>
    <definedName name="XRefCopy108Row" hidden="1">#REF!</definedName>
    <definedName name="XRefCopy109Row" hidden="1">#REF!</definedName>
    <definedName name="XRefCopy10Row" localSheetId="13" hidden="1">#REF!</definedName>
    <definedName name="XRefCopy10Row" hidden="1">#REF!</definedName>
    <definedName name="XRefCopy11" localSheetId="13" hidden="1">#REF!</definedName>
    <definedName name="XRefCopy11" hidden="1">#REF!</definedName>
    <definedName name="XRefCopy110Row" hidden="1">#REF!</definedName>
    <definedName name="XRefCopy111Row" hidden="1">#REF!</definedName>
    <definedName name="XRefCopy112Row" hidden="1">#REF!</definedName>
    <definedName name="XRefCopy113Row" hidden="1">#REF!</definedName>
    <definedName name="XRefCopy114Row" hidden="1">#REF!</definedName>
    <definedName name="XRefCopy115Row" hidden="1">#REF!</definedName>
    <definedName name="XRefCopy116Row" hidden="1">#REF!</definedName>
    <definedName name="XRefCopy117Row" hidden="1">#REF!</definedName>
    <definedName name="XRefCopy118Row" hidden="1">#REF!</definedName>
    <definedName name="XRefCopy119" hidden="1">#REF!</definedName>
    <definedName name="XRefCopy119Row" hidden="1">#REF!</definedName>
    <definedName name="XRefCopy11Row" localSheetId="13" hidden="1">#REF!</definedName>
    <definedName name="XRefCopy11Row" hidden="1">#REF!</definedName>
    <definedName name="XRefCopy12" localSheetId="13" hidden="1">#REF!</definedName>
    <definedName name="XRefCopy12" hidden="1">#REF!</definedName>
    <definedName name="XRefCopy120"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7" hidden="1">#REF!</definedName>
    <definedName name="XRefCopy127Row" hidden="1">#REF!</definedName>
    <definedName name="XRefCopy128Row" hidden="1">#REF!</definedName>
    <definedName name="XRefCopy129Row" hidden="1">#REF!</definedName>
    <definedName name="XRefCopy12Row" localSheetId="13" hidden="1">#REF!</definedName>
    <definedName name="XRefCopy12Row" hidden="1">#REF!</definedName>
    <definedName name="XRefCopy13" localSheetId="13" hidden="1">#REF!</definedName>
    <definedName name="XRefCopy13" hidden="1">#REF!</definedName>
    <definedName name="XRefCopy130Row" hidden="1">#REF!</definedName>
    <definedName name="XRefCopy131Row" hidden="1">#REF!</definedName>
    <definedName name="XRefCopy132Row" hidden="1">#REF!</definedName>
    <definedName name="XRefCopy134Row" hidden="1">#REF!</definedName>
    <definedName name="XRefCopy135Row" hidden="1">#REF!</definedName>
    <definedName name="XRefCopy136Row" hidden="1">#REF!</definedName>
    <definedName name="XRefCopy137Row" hidden="1">#REF!</definedName>
    <definedName name="XRefCopy13Row" localSheetId="13" hidden="1">#REF!</definedName>
    <definedName name="XRefCopy13Row" hidden="1">#REF!</definedName>
    <definedName name="XRefCopy14" localSheetId="13" hidden="1">#REF!</definedName>
    <definedName name="XRefCopy14" hidden="1">#REF!</definedName>
    <definedName name="XRefCopy140" hidden="1">#REF!</definedName>
    <definedName name="XRefCopy140Row" hidden="1">#REF!</definedName>
    <definedName name="XRefCopy141Row" hidden="1">#REF!</definedName>
    <definedName name="XRefCopy142Row"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Row" hidden="1">#REF!</definedName>
    <definedName name="XRefCopy147Row" hidden="1">#REF!</definedName>
    <definedName name="XRefCopy148Row" hidden="1">#REF!</definedName>
    <definedName name="XRefCopy149Row" hidden="1">#REF!</definedName>
    <definedName name="XRefCopy14Row" localSheetId="13" hidden="1">#REF!</definedName>
    <definedName name="XRefCopy14Row" hidden="1">#REF!</definedName>
    <definedName name="XRefCopy15" localSheetId="13" hidden="1">#REF!</definedName>
    <definedName name="XRefCopy15" hidden="1">#REF!</definedName>
    <definedName name="XRefCopy150Row" hidden="1">#REF!</definedName>
    <definedName name="XRefCopy151Row" hidden="1">#REF!</definedName>
    <definedName name="XRefCopy152Row" hidden="1">#REF!</definedName>
    <definedName name="XRefCopy153Row" hidden="1">#REF!</definedName>
    <definedName name="XRefCopy154Row" hidden="1">#REF!</definedName>
    <definedName name="XRefCopy155Row" hidden="1">#REF!</definedName>
    <definedName name="XRefCopy156Row" hidden="1">#REF!</definedName>
    <definedName name="XRefCopy157Row" hidden="1">#REF!</definedName>
    <definedName name="XRefCopy158Row" hidden="1">#REF!</definedName>
    <definedName name="XRefCopy159Row" hidden="1">#REF!</definedName>
    <definedName name="XRefCopy15Row" localSheetId="13" hidden="1">#REF!</definedName>
    <definedName name="XRefCopy15Row" hidden="1">#REF!</definedName>
    <definedName name="XRefCopy16" localSheetId="13" hidden="1">#REF!</definedName>
    <definedName name="XRefCopy16" hidden="1">#REF!</definedName>
    <definedName name="XRefCopy160Row"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localSheetId="13" hidden="1">#REF!</definedName>
    <definedName name="XRefCopy16Row" hidden="1">#REF!</definedName>
    <definedName name="XRefCopy17" localSheetId="13" hidden="1">#REF!</definedName>
    <definedName name="XRefCopy17" hidden="1">#REF!</definedName>
    <definedName name="XRefCopy170Row" hidden="1">#REF!</definedName>
    <definedName name="XRefCopy171Row" hidden="1">#REF!</definedName>
    <definedName name="XRefCopy172Row" hidden="1">#REF!</definedName>
    <definedName name="XRefCopy173Row" hidden="1">#REF!</definedName>
    <definedName name="XRefCopy174Row" hidden="1">#REF!</definedName>
    <definedName name="XRefCopy175Row" hidden="1">#REF!</definedName>
    <definedName name="XRefCopy176Row" hidden="1">#REF!</definedName>
    <definedName name="XRefCopy177Row" hidden="1">#REF!</definedName>
    <definedName name="XRefCopy178Row" hidden="1">#REF!</definedName>
    <definedName name="XRefCopy179Row" hidden="1">#REF!</definedName>
    <definedName name="XRefCopy17Row" localSheetId="13" hidden="1">#REF!</definedName>
    <definedName name="XRefCopy17Row" hidden="1">#REF!</definedName>
    <definedName name="XRefCopy18" localSheetId="13" hidden="1">#REF!</definedName>
    <definedName name="XRefCopy18"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Row" hidden="1">#REF!</definedName>
    <definedName name="XRefCopy186" hidden="1">#REF!</definedName>
    <definedName name="XRefCopy186Row"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localSheetId="13" hidden="1">#REF!</definedName>
    <definedName name="XRefCopy18Row" hidden="1">#REF!</definedName>
    <definedName name="XRefCopy19" localSheetId="13"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Row" localSheetId="13" hidden="1">#REF!</definedName>
    <definedName name="XRefCopy19Row" hidden="1">#REF!</definedName>
    <definedName name="XRefCopy1Row" localSheetId="13" hidden="1">#REF!</definedName>
    <definedName name="XRefCopy1Row" hidden="1">#REF!</definedName>
    <definedName name="XRefCopy2" localSheetId="13" hidden="1">#REF!</definedName>
    <definedName name="XRefCopy2" hidden="1">#REF!</definedName>
    <definedName name="XRefCopy20" localSheetId="13" hidden="1">#REF!</definedName>
    <definedName name="XRefCopy20" hidden="1">#REF!</definedName>
    <definedName name="XRefCopy200" hidden="1">#REF!</definedName>
    <definedName name="XRefCopy200Row"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4" hidden="1">#REF!</definedName>
    <definedName name="XRefCopy204Row" hidden="1">#REF!</definedName>
    <definedName name="XRefCopy205" hidden="1">#REF!</definedName>
    <definedName name="XRefCopy205Row" hidden="1">#REF!</definedName>
    <definedName name="XRefCopy206Row"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0Row" localSheetId="13" hidden="1">#REF!</definedName>
    <definedName name="XRefCopy20Row" hidden="1">#REF!</definedName>
    <definedName name="XRefCopy21" localSheetId="13" hidden="1">#REF!</definedName>
    <definedName name="XRefCopy21" hidden="1">#REF!</definedName>
    <definedName name="XRefCopy210" hidden="1">#REF!</definedName>
    <definedName name="XRefCopy210Row" hidden="1">#REF!</definedName>
    <definedName name="XRefCopy211" hidden="1">#REF!</definedName>
    <definedName name="XRefCopy211Row" hidden="1">#REF!</definedName>
    <definedName name="XRefCopy212" hidden="1">#REF!</definedName>
    <definedName name="XRefCopy212Row"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9" hidden="1">#REF!</definedName>
    <definedName name="XRefCopy21Row" localSheetId="13" hidden="1">#REF!</definedName>
    <definedName name="XRefCopy21Row" hidden="1">#REF!</definedName>
    <definedName name="XRefCopy22" localSheetId="13" hidden="1">#REF!</definedName>
    <definedName name="XRefCopy22" hidden="1">#REF!</definedName>
    <definedName name="XRefCopy220" hidden="1">#REF!</definedName>
    <definedName name="XRefCopy221" hidden="1">#REF!</definedName>
    <definedName name="XRefCopy222" hidden="1">#REF!</definedName>
    <definedName name="XRefCopy223" hidden="1">#REF!</definedName>
    <definedName name="XRefCopy224" hidden="1">#REF!</definedName>
    <definedName name="XRefCopy225" hidden="1">#REF!</definedName>
    <definedName name="XRefCopy226" hidden="1">#REF!</definedName>
    <definedName name="XRefCopy228" hidden="1">#REF!</definedName>
    <definedName name="XRefCopy22Row" localSheetId="13" hidden="1">#REF!</definedName>
    <definedName name="XRefCopy22Row" hidden="1">#REF!</definedName>
    <definedName name="XRefCopy23" localSheetId="13" hidden="1">#REF!</definedName>
    <definedName name="XRefCopy23" hidden="1">#REF!</definedName>
    <definedName name="XRefCopy230" hidden="1">#REF!</definedName>
    <definedName name="XRefCopy23Row" localSheetId="13" hidden="1">#REF!</definedName>
    <definedName name="XRefCopy23Row" hidden="1">#REF!</definedName>
    <definedName name="XRefCopy24" localSheetId="13" hidden="1">#REF!</definedName>
    <definedName name="XRefCopy24" hidden="1">#REF!</definedName>
    <definedName name="XRefCopy24Row" localSheetId="13" hidden="1">#REF!</definedName>
    <definedName name="XRefCopy24Row" hidden="1">#REF!</definedName>
    <definedName name="XRefCopy25" localSheetId="13" hidden="1">#REF!</definedName>
    <definedName name="XRefCopy25" hidden="1">#REF!</definedName>
    <definedName name="XRefCopy25Row" localSheetId="13" hidden="1">#REF!</definedName>
    <definedName name="XRefCopy25Row" hidden="1">#REF!</definedName>
    <definedName name="XRefCopy26" localSheetId="13" hidden="1">#REF!</definedName>
    <definedName name="XRefCopy26" hidden="1">#REF!</definedName>
    <definedName name="XRefCopy26Row" localSheetId="13" hidden="1">#REF!</definedName>
    <definedName name="XRefCopy26Row" hidden="1">#REF!</definedName>
    <definedName name="XRefCopy27" localSheetId="13" hidden="1">#REF!</definedName>
    <definedName name="XRefCopy27" hidden="1">#REF!</definedName>
    <definedName name="XRefCopy272" hidden="1">#REF!</definedName>
    <definedName name="XRefCopy272Row" hidden="1">#REF!</definedName>
    <definedName name="XRefCopy273" hidden="1">#REF!</definedName>
    <definedName name="XRefCopy273Row" hidden="1">#REF!</definedName>
    <definedName name="XRefCopy274" hidden="1">#REF!</definedName>
    <definedName name="XRefCopy274Row" hidden="1">#REF!</definedName>
    <definedName name="XRefCopy275" hidden="1">#REF!</definedName>
    <definedName name="XRefCopy275Row" hidden="1">#REF!</definedName>
    <definedName name="XRefCopy276" hidden="1">#REF!</definedName>
    <definedName name="XRefCopy276Row" hidden="1">#REF!</definedName>
    <definedName name="XRefCopy277" hidden="1">#REF!</definedName>
    <definedName name="XRefCopy277Row" hidden="1">#REF!</definedName>
    <definedName name="XRefCopy278" hidden="1">#REF!</definedName>
    <definedName name="XRefCopy278Row" hidden="1">#REF!</definedName>
    <definedName name="XRefCopy279" hidden="1">#REF!</definedName>
    <definedName name="XRefCopy279Row" hidden="1">#REF!</definedName>
    <definedName name="XRefCopy27Row" localSheetId="13" hidden="1">#REF!</definedName>
    <definedName name="XRefCopy27Row" hidden="1">#REF!</definedName>
    <definedName name="XRefCopy28" localSheetId="13" hidden="1">#REF!</definedName>
    <definedName name="XRefCopy28" hidden="1">#REF!</definedName>
    <definedName name="XRefCopy280" hidden="1">#REF!</definedName>
    <definedName name="XRefCopy280Row" hidden="1">#REF!</definedName>
    <definedName name="XRefCopy281" hidden="1">#REF!</definedName>
    <definedName name="XRefCopy281Row" hidden="1">#REF!</definedName>
    <definedName name="XRefCopy282" hidden="1">#REF!</definedName>
    <definedName name="XRefCopy282Row" hidden="1">#REF!</definedName>
    <definedName name="XRefCopy283" hidden="1">#REF!</definedName>
    <definedName name="XRefCopy283Row" hidden="1">#REF!</definedName>
    <definedName name="XRefCopy284" hidden="1">#REF!</definedName>
    <definedName name="XRefCopy284Row" hidden="1">#REF!</definedName>
    <definedName name="XRefCopy285" hidden="1">#REF!</definedName>
    <definedName name="XRefCopy285Row" hidden="1">#REF!</definedName>
    <definedName name="XRefCopy286" hidden="1">#REF!</definedName>
    <definedName name="XRefCopy286Row" hidden="1">#REF!</definedName>
    <definedName name="XRefCopy287" hidden="1">#REF!</definedName>
    <definedName name="XRefCopy287Row" hidden="1">#REF!</definedName>
    <definedName name="XRefCopy288" hidden="1">#REF!</definedName>
    <definedName name="XRefCopy288Row" hidden="1">#REF!</definedName>
    <definedName name="XRefCopy289" hidden="1">#REF!</definedName>
    <definedName name="XRefCopy289Row" hidden="1">#REF!</definedName>
    <definedName name="XRefCopy28Row" localSheetId="13" hidden="1">#REF!</definedName>
    <definedName name="XRefCopy28Row" hidden="1">#REF!</definedName>
    <definedName name="XRefCopy29" localSheetId="13" hidden="1">#REF!</definedName>
    <definedName name="XRefCopy29" hidden="1">#REF!</definedName>
    <definedName name="XRefCopy290" hidden="1">#REF!</definedName>
    <definedName name="XRefCopy290Row" hidden="1">#REF!</definedName>
    <definedName name="XRefCopy291" hidden="1">#REF!</definedName>
    <definedName name="XRefCopy291Row" hidden="1">#REF!</definedName>
    <definedName name="XRefCopy292" hidden="1">#REF!</definedName>
    <definedName name="XRefCopy292Row" hidden="1">#REF!</definedName>
    <definedName name="XRefCopy293" hidden="1">#REF!</definedName>
    <definedName name="XRefCopy293Row" hidden="1">#REF!</definedName>
    <definedName name="XRefCopy294" hidden="1">#REF!</definedName>
    <definedName name="XRefCopy294Row" hidden="1">#REF!</definedName>
    <definedName name="XRefCopy295" hidden="1">#REF!</definedName>
    <definedName name="XRefCopy295Row" hidden="1">#REF!</definedName>
    <definedName name="XRefCopy296Row" hidden="1">#REF!</definedName>
    <definedName name="XRefCopy297Row" hidden="1">#REF!</definedName>
    <definedName name="XRefCopy298Row" hidden="1">#REF!</definedName>
    <definedName name="XRefCopy299Row" hidden="1">#REF!</definedName>
    <definedName name="XRefCopy29Row" localSheetId="13" hidden="1">#REF!</definedName>
    <definedName name="XRefCopy29Row" hidden="1">#REF!</definedName>
    <definedName name="XRefCopy2Row" localSheetId="13" hidden="1">#REF!</definedName>
    <definedName name="XRefCopy2Row" hidden="1">#REF!</definedName>
    <definedName name="XRefCopy3" localSheetId="13" hidden="1">#REF!</definedName>
    <definedName name="XRefCopy3" hidden="1">#REF!</definedName>
    <definedName name="XRefCopy30" localSheetId="13" hidden="1">#REF!</definedName>
    <definedName name="XRefCopy30" hidden="1">#REF!</definedName>
    <definedName name="XRefCopy300Row" hidden="1">#REF!</definedName>
    <definedName name="XRefCopy301Row" hidden="1">#REF!</definedName>
    <definedName name="XRefCopy302Row" hidden="1">#REF!</definedName>
    <definedName name="XRefCopy303Row" hidden="1">#REF!</definedName>
    <definedName name="XRefCopy304Row" hidden="1">#REF!</definedName>
    <definedName name="XRefCopy305Row" hidden="1">#REF!</definedName>
    <definedName name="XRefCopy306Row" hidden="1">#REF!</definedName>
    <definedName name="XRefCopy307Row" hidden="1">#REF!</definedName>
    <definedName name="XRefCopy308Row" hidden="1">#REF!</definedName>
    <definedName name="XRefCopy309Row" hidden="1">#REF!</definedName>
    <definedName name="XRefCopy30Row" localSheetId="13" hidden="1">#REF!</definedName>
    <definedName name="XRefCopy30Row" hidden="1">#REF!</definedName>
    <definedName name="XRefCopy31" localSheetId="13" hidden="1">#REF!</definedName>
    <definedName name="XRefCopy31" hidden="1">#REF!</definedName>
    <definedName name="XRefCopy310Row" hidden="1">#REF!</definedName>
    <definedName name="XRefCopy311" hidden="1">#REF!</definedName>
    <definedName name="XRefCopy311Row" hidden="1">#REF!</definedName>
    <definedName name="XRefCopy312" hidden="1">#REF!</definedName>
    <definedName name="XRefCopy312Row" hidden="1">#REF!</definedName>
    <definedName name="XRefCopy313Row" hidden="1">#REF!</definedName>
    <definedName name="XRefCopy314Row" hidden="1">#REF!</definedName>
    <definedName name="XRefCopy315Row" hidden="1">#REF!</definedName>
    <definedName name="XRefCopy316Row" hidden="1">#REF!</definedName>
    <definedName name="XRefCopy317Row" hidden="1">#REF!</definedName>
    <definedName name="XRefCopy318Row" hidden="1">#REF!</definedName>
    <definedName name="XRefCopy31Row" localSheetId="13" hidden="1">#REF!</definedName>
    <definedName name="XRefCopy31Row" hidden="1">#REF!</definedName>
    <definedName name="XRefCopy32" localSheetId="13" hidden="1">#REF!</definedName>
    <definedName name="XRefCopy32" hidden="1">#REF!</definedName>
    <definedName name="XRefCopy324" hidden="1">#REF!</definedName>
    <definedName name="XRefCopy328Row" hidden="1">#REF!</definedName>
    <definedName name="XRefCopy32Row" localSheetId="13" hidden="1">#REF!</definedName>
    <definedName name="XRefCopy32Row" hidden="1">#REF!</definedName>
    <definedName name="XRefCopy33" localSheetId="13" hidden="1">#REF!</definedName>
    <definedName name="XRefCopy33" hidden="1">#REF!</definedName>
    <definedName name="XRefCopy33Row" localSheetId="13" hidden="1">#REF!</definedName>
    <definedName name="XRefCopy33Row" hidden="1">#REF!</definedName>
    <definedName name="XRefCopy34" localSheetId="13" hidden="1">#REF!</definedName>
    <definedName name="XRefCopy34" hidden="1">#REF!</definedName>
    <definedName name="XRefCopy34Row" localSheetId="13" hidden="1">#REF!</definedName>
    <definedName name="XRefCopy34Row" hidden="1">#REF!</definedName>
    <definedName name="XRefCopy35" localSheetId="13" hidden="1">#REF!</definedName>
    <definedName name="XRefCopy35" hidden="1">#REF!</definedName>
    <definedName name="XRefCopy35Row" localSheetId="13" hidden="1">#REF!</definedName>
    <definedName name="XRefCopy35Row" hidden="1">#REF!</definedName>
    <definedName name="XRefCopy36" localSheetId="13" hidden="1">#REF!</definedName>
    <definedName name="XRefCopy36" hidden="1">#REF!</definedName>
    <definedName name="XRefCopy36Row" localSheetId="13" hidden="1">#REF!</definedName>
    <definedName name="XRefCopy36Row" hidden="1">#REF!</definedName>
    <definedName name="XRefCopy37" localSheetId="13" hidden="1">#REF!</definedName>
    <definedName name="XRefCopy37" hidden="1">#REF!</definedName>
    <definedName name="XRefCopy37Row" localSheetId="13" hidden="1">#REF!</definedName>
    <definedName name="XRefCopy37Row" hidden="1">#REF!</definedName>
    <definedName name="XRefCopy38" localSheetId="13" hidden="1">#REF!</definedName>
    <definedName name="XRefCopy38" hidden="1">#REF!</definedName>
    <definedName name="XRefCopy39" localSheetId="13" hidden="1">#REF!</definedName>
    <definedName name="XRefCopy39" hidden="1">#REF!</definedName>
    <definedName name="XRefCopy39Row" localSheetId="13" hidden="1">#REF!</definedName>
    <definedName name="XRefCopy39Row" hidden="1">#REF!</definedName>
    <definedName name="XRefCopy3Row" localSheetId="13" hidden="1">#REF!</definedName>
    <definedName name="XRefCopy3Row" hidden="1">#REF!</definedName>
    <definedName name="XRefCopy4" localSheetId="13" hidden="1">#REF!</definedName>
    <definedName name="XRefCopy4" hidden="1">#REF!</definedName>
    <definedName name="XRefCopy40" localSheetId="13" hidden="1">#REF!</definedName>
    <definedName name="XRefCopy40" hidden="1">#REF!</definedName>
    <definedName name="XRefCopy40Row" localSheetId="13" hidden="1">#REF!</definedName>
    <definedName name="XRefCopy40Row" hidden="1">#REF!</definedName>
    <definedName name="XRefCopy41" localSheetId="13" hidden="1">#REF!</definedName>
    <definedName name="XRefCopy41" hidden="1">#REF!</definedName>
    <definedName name="XRefCopy41Row" localSheetId="13" hidden="1">#REF!</definedName>
    <definedName name="XRefCopy41Row" hidden="1">#REF!</definedName>
    <definedName name="XRefCopy42" localSheetId="13" hidden="1">#REF!</definedName>
    <definedName name="XRefCopy42" hidden="1">#REF!</definedName>
    <definedName name="XRefCopy42Row" localSheetId="13" hidden="1">#REF!</definedName>
    <definedName name="XRefCopy42Row" hidden="1">#REF!</definedName>
    <definedName name="XRefCopy43" localSheetId="13" hidden="1">#REF!</definedName>
    <definedName name="XRefCopy43" hidden="1">#REF!</definedName>
    <definedName name="XRefCopy43Row" localSheetId="13" hidden="1">#REF!</definedName>
    <definedName name="XRefCopy43Row" hidden="1">#REF!</definedName>
    <definedName name="XRefCopy44" localSheetId="13" hidden="1">#REF!</definedName>
    <definedName name="XRefCopy44" hidden="1">#REF!</definedName>
    <definedName name="XRefCopy44Row" localSheetId="13" hidden="1">#REF!</definedName>
    <definedName name="XRefCopy44Row" hidden="1">#REF!</definedName>
    <definedName name="XRefCopy45" localSheetId="13" hidden="1">#REF!</definedName>
    <definedName name="XRefCopy45" hidden="1">#REF!</definedName>
    <definedName name="XRefCopy45Row" localSheetId="13" hidden="1">#REF!</definedName>
    <definedName name="XRefCopy45Row" hidden="1">#REF!</definedName>
    <definedName name="XRefCopy46" localSheetId="13" hidden="1">#REF!</definedName>
    <definedName name="XRefCopy46" hidden="1">#REF!</definedName>
    <definedName name="XRefCopy46Row" localSheetId="13" hidden="1">#REF!</definedName>
    <definedName name="XRefCopy46Row" hidden="1">#REF!</definedName>
    <definedName name="XRefCopy47" localSheetId="13" hidden="1">#REF!</definedName>
    <definedName name="XRefCopy47" hidden="1">#REF!</definedName>
    <definedName name="XRefCopy47Row" localSheetId="13" hidden="1">#REF!</definedName>
    <definedName name="XRefCopy47Row" hidden="1">#REF!</definedName>
    <definedName name="XRefCopy48" localSheetId="13" hidden="1">#REF!</definedName>
    <definedName name="XRefCopy48" hidden="1">#REF!</definedName>
    <definedName name="XRefCopy48Row" localSheetId="13" hidden="1">#REF!</definedName>
    <definedName name="XRefCopy48Row" hidden="1">#REF!</definedName>
    <definedName name="XRefCopy49" localSheetId="13" hidden="1">#REF!</definedName>
    <definedName name="XRefCopy49" hidden="1">#REF!</definedName>
    <definedName name="XRefCopy49Row" localSheetId="13" hidden="1">#REF!</definedName>
    <definedName name="XRefCopy49Row" hidden="1">#REF!</definedName>
    <definedName name="XRefCopy4Row" localSheetId="13" hidden="1">#REF!</definedName>
    <definedName name="XRefCopy4Row" hidden="1">#REF!</definedName>
    <definedName name="XRefCopy5" localSheetId="13" hidden="1">#REF!</definedName>
    <definedName name="XRefCopy5" hidden="1">#REF!</definedName>
    <definedName name="XRefCopy50" localSheetId="13" hidden="1">#REF!</definedName>
    <definedName name="XRefCopy50" hidden="1">#REF!</definedName>
    <definedName name="XRefCopy50Row" localSheetId="13" hidden="1">#REF!</definedName>
    <definedName name="XRefCopy50Row" hidden="1">#REF!</definedName>
    <definedName name="XRefCopy51" localSheetId="13" hidden="1">#REF!</definedName>
    <definedName name="XRefCopy51" hidden="1">#REF!</definedName>
    <definedName name="XRefCopy51Row" localSheetId="13" hidden="1">#REF!</definedName>
    <definedName name="XRefCopy51Row" hidden="1">#REF!</definedName>
    <definedName name="XRefCopy52" localSheetId="13" hidden="1">#REF!</definedName>
    <definedName name="XRefCopy52" hidden="1">#REF!</definedName>
    <definedName name="XRefCopy52Row" localSheetId="13" hidden="1">#REF!</definedName>
    <definedName name="XRefCopy52Row" hidden="1">#REF!</definedName>
    <definedName name="XRefCopy53" localSheetId="13" hidden="1">#REF!</definedName>
    <definedName name="XRefCopy53" hidden="1">#REF!</definedName>
    <definedName name="XRefCopy53Row" localSheetId="13" hidden="1">#REF!</definedName>
    <definedName name="XRefCopy53Row" hidden="1">#REF!</definedName>
    <definedName name="XRefCopy54" localSheetId="13" hidden="1">#REF!</definedName>
    <definedName name="XRefCopy54" hidden="1">#REF!</definedName>
    <definedName name="XRefCopy54Row" localSheetId="13" hidden="1">#REF!</definedName>
    <definedName name="XRefCopy54Row" hidden="1">#REF!</definedName>
    <definedName name="XRefCopy55" localSheetId="13" hidden="1">#REF!</definedName>
    <definedName name="XRefCopy55" hidden="1">#REF!</definedName>
    <definedName name="XRefCopy55Row" localSheetId="13" hidden="1">#REF!</definedName>
    <definedName name="XRefCopy55Row" hidden="1">#REF!</definedName>
    <definedName name="XRefCopy56" localSheetId="13" hidden="1">#REF!</definedName>
    <definedName name="XRefCopy56" hidden="1">#REF!</definedName>
    <definedName name="XRefCopy56Row" localSheetId="13" hidden="1">#REF!</definedName>
    <definedName name="XRefCopy56Row" hidden="1">#REF!</definedName>
    <definedName name="XRefCopy57" localSheetId="13" hidden="1">#REF!</definedName>
    <definedName name="XRefCopy57" hidden="1">#REF!</definedName>
    <definedName name="XRefCopy57Row" localSheetId="13" hidden="1">#REF!</definedName>
    <definedName name="XRefCopy57Row" hidden="1">#REF!</definedName>
    <definedName name="XRefCopy58" localSheetId="13" hidden="1">#REF!</definedName>
    <definedName name="XRefCopy58" hidden="1">#REF!</definedName>
    <definedName name="XRefCopy58Row" localSheetId="13" hidden="1">#REF!</definedName>
    <definedName name="XRefCopy58Row" hidden="1">#REF!</definedName>
    <definedName name="XRefCopy59" localSheetId="13" hidden="1">#REF!</definedName>
    <definedName name="XRefCopy59" hidden="1">#REF!</definedName>
    <definedName name="XRefCopy59Row" localSheetId="13" hidden="1">#REF!</definedName>
    <definedName name="XRefCopy59Row" hidden="1">#REF!</definedName>
    <definedName name="XRefCopy5Row" localSheetId="13" hidden="1">#REF!</definedName>
    <definedName name="XRefCopy5Row" hidden="1">#REF!</definedName>
    <definedName name="XRefCopy6" localSheetId="13" hidden="1">#REF!</definedName>
    <definedName name="XRefCopy6" hidden="1">#REF!</definedName>
    <definedName name="XRefCopy60" localSheetId="13" hidden="1">#REF!</definedName>
    <definedName name="XRefCopy60" hidden="1">#REF!</definedName>
    <definedName name="XRefCopy60Row" localSheetId="13" hidden="1">#REF!</definedName>
    <definedName name="XRefCopy60Row" hidden="1">#REF!</definedName>
    <definedName name="XRefCopy61Row" localSheetId="13" hidden="1">#REF!</definedName>
    <definedName name="XRefCopy61Row" hidden="1">#REF!</definedName>
    <definedName name="XRefCopy62" localSheetId="13" hidden="1">#REF!</definedName>
    <definedName name="XRefCopy62" hidden="1">#REF!</definedName>
    <definedName name="XRefCopy62Row" localSheetId="13" hidden="1">#REF!</definedName>
    <definedName name="XRefCopy62Row" hidden="1">#REF!</definedName>
    <definedName name="XRefCopy63" localSheetId="13" hidden="1">#REF!</definedName>
    <definedName name="XRefCopy63" hidden="1">#REF!</definedName>
    <definedName name="XRefCopy63Row" localSheetId="13" hidden="1">#REF!</definedName>
    <definedName name="XRefCopy63Row" hidden="1">#REF!</definedName>
    <definedName name="XRefCopy64" localSheetId="13" hidden="1">#REF!</definedName>
    <definedName name="XRefCopy64" hidden="1">#REF!</definedName>
    <definedName name="XRefCopy64Row" localSheetId="13" hidden="1">#REF!</definedName>
    <definedName name="XRefCopy64Row" hidden="1">#REF!</definedName>
    <definedName name="XRefCopy65" localSheetId="13" hidden="1">#REF!</definedName>
    <definedName name="XRefCopy65" hidden="1">#REF!</definedName>
    <definedName name="XRefCopy65Row" hidden="1">#REF!</definedName>
    <definedName name="XRefCopy67" localSheetId="13" hidden="1">#REF!</definedName>
    <definedName name="XRefCopy67" hidden="1">#REF!</definedName>
    <definedName name="XRefCopy67Row" localSheetId="13" hidden="1">#REF!</definedName>
    <definedName name="XRefCopy67Row" hidden="1">#REF!</definedName>
    <definedName name="XRefCopy68" localSheetId="13" hidden="1">#REF!</definedName>
    <definedName name="XRefCopy68" hidden="1">#REF!</definedName>
    <definedName name="XRefCopy68Row" localSheetId="13" hidden="1">#REF!</definedName>
    <definedName name="XRefCopy68Row" hidden="1">#REF!</definedName>
    <definedName name="XRefCopy69" localSheetId="13" hidden="1">#REF!</definedName>
    <definedName name="XRefCopy69" hidden="1">#REF!</definedName>
    <definedName name="XRefCopy69Row" localSheetId="13" hidden="1">#REF!</definedName>
    <definedName name="XRefCopy69Row" hidden="1">#REF!</definedName>
    <definedName name="XRefCopy6Row" localSheetId="13" hidden="1">#REF!</definedName>
    <definedName name="XRefCopy6Row" hidden="1">#REF!</definedName>
    <definedName name="XRefCopy7" localSheetId="13" hidden="1">#REF!</definedName>
    <definedName name="XRefCopy7" hidden="1">#REF!</definedName>
    <definedName name="XRefCopy70" localSheetId="13" hidden="1">#REF!</definedName>
    <definedName name="XRefCopy70" hidden="1">#REF!</definedName>
    <definedName name="XRefCopy70Row" localSheetId="13" hidden="1">#REF!</definedName>
    <definedName name="XRefCopy70Row" hidden="1">#REF!</definedName>
    <definedName name="XRefCopy71" localSheetId="13" hidden="1">#REF!</definedName>
    <definedName name="XRefCopy71" hidden="1">#REF!</definedName>
    <definedName name="XRefCopy71Row" hidden="1">#REF!</definedName>
    <definedName name="XRefCopy72" localSheetId="13" hidden="1">#REF!</definedName>
    <definedName name="XRefCopy72" hidden="1">#REF!</definedName>
    <definedName name="XRefCopy72Row" hidden="1">#REF!</definedName>
    <definedName name="XRefCopy73" localSheetId="13" hidden="1">#REF!</definedName>
    <definedName name="XRefCopy73" hidden="1">#REF!</definedName>
    <definedName name="XRefCopy73Row" localSheetId="13" hidden="1">#REF!</definedName>
    <definedName name="XRefCopy73Row" hidden="1">#REF!</definedName>
    <definedName name="XRefCopy74" localSheetId="13" hidden="1">#REF!</definedName>
    <definedName name="XRefCopy74" hidden="1">#REF!</definedName>
    <definedName name="XRefCopy74Row" localSheetId="13" hidden="1">#REF!</definedName>
    <definedName name="XRefCopy74Row" hidden="1">#REF!</definedName>
    <definedName name="XRefCopy75" localSheetId="13" hidden="1">#REF!</definedName>
    <definedName name="XRefCopy75" hidden="1">#REF!</definedName>
    <definedName name="XRefCopy75Row" localSheetId="13" hidden="1">#REF!</definedName>
    <definedName name="XRefCopy75Row" hidden="1">#REF!</definedName>
    <definedName name="XRefCopy76" localSheetId="13" hidden="1">#REF!</definedName>
    <definedName name="XRefCopy76" hidden="1">#REF!</definedName>
    <definedName name="XRefCopy76Row" localSheetId="13" hidden="1">#REF!</definedName>
    <definedName name="XRefCopy76Row" hidden="1">#REF!</definedName>
    <definedName name="XRefCopy77" localSheetId="13" hidden="1">#REF!</definedName>
    <definedName name="XRefCopy77" hidden="1">#REF!</definedName>
    <definedName name="XRefCopy77Row" localSheetId="13" hidden="1">#REF!</definedName>
    <definedName name="XRefCopy77Row" hidden="1">#REF!</definedName>
    <definedName name="XRefCopy78" localSheetId="13" hidden="1">#REF!</definedName>
    <definedName name="XRefCopy78" hidden="1">#REF!</definedName>
    <definedName name="XRefCopy78Row" localSheetId="13" hidden="1">#REF!</definedName>
    <definedName name="XRefCopy78Row" hidden="1">#REF!</definedName>
    <definedName name="XRefCopy79" localSheetId="13" hidden="1">#REF!</definedName>
    <definedName name="XRefCopy79" hidden="1">#REF!</definedName>
    <definedName name="XRefCopy79Row" localSheetId="13" hidden="1">#REF!</definedName>
    <definedName name="XRefCopy79Row" hidden="1">#REF!</definedName>
    <definedName name="XRefCopy7Row" localSheetId="13" hidden="1">#REF!</definedName>
    <definedName name="XRefCopy7Row" hidden="1">#REF!</definedName>
    <definedName name="XRefCopy8" localSheetId="13" hidden="1">#REF!</definedName>
    <definedName name="XRefCopy8" hidden="1">#REF!</definedName>
    <definedName name="XRefCopy80" localSheetId="13" hidden="1">#REF!</definedName>
    <definedName name="XRefCopy80" hidden="1">#REF!</definedName>
    <definedName name="XRefCopy80Row" localSheetId="13" hidden="1">#REF!</definedName>
    <definedName name="XRefCopy80Row" hidden="1">#REF!</definedName>
    <definedName name="XRefCopy81" localSheetId="13" hidden="1">#REF!</definedName>
    <definedName name="XRefCopy81" hidden="1">#REF!</definedName>
    <definedName name="XRefCopy81Row" localSheetId="13" hidden="1">#REF!</definedName>
    <definedName name="XRefCopy81Row" hidden="1">#REF!</definedName>
    <definedName name="XRefCopy82" localSheetId="13" hidden="1">#REF!</definedName>
    <definedName name="XRefCopy82" hidden="1">#REF!</definedName>
    <definedName name="XRefCopy82Row" localSheetId="13" hidden="1">#REF!</definedName>
    <definedName name="XRefCopy82Row" hidden="1">#REF!</definedName>
    <definedName name="XRefCopy83" localSheetId="13" hidden="1">#REF!</definedName>
    <definedName name="XRefCopy83" hidden="1">#REF!</definedName>
    <definedName name="XRefCopy83Row" localSheetId="13" hidden="1">#REF!</definedName>
    <definedName name="XRefCopy83Row" hidden="1">#REF!</definedName>
    <definedName name="XRefCopy84" localSheetId="13" hidden="1">#REF!</definedName>
    <definedName name="XRefCopy84" hidden="1">#REF!</definedName>
    <definedName name="XRefCopy84Row" hidden="1">#REF!</definedName>
    <definedName name="XRefCopy85" localSheetId="13" hidden="1">#REF!</definedName>
    <definedName name="XRefCopy85" hidden="1">#REF!</definedName>
    <definedName name="XRefCopy85Row" localSheetId="13" hidden="1">#REF!</definedName>
    <definedName name="XRefCopy85Row" hidden="1">#REF!</definedName>
    <definedName name="XRefCopy86" localSheetId="13" hidden="1">#REF!</definedName>
    <definedName name="XRefCopy86" hidden="1">#REF!</definedName>
    <definedName name="XRefCopy86Row" localSheetId="13" hidden="1">#REF!</definedName>
    <definedName name="XRefCopy86Row" hidden="1">#REF!</definedName>
    <definedName name="XRefCopy87" localSheetId="13" hidden="1">#REF!</definedName>
    <definedName name="XRefCopy87" hidden="1">#REF!</definedName>
    <definedName name="XRefCopy87Row" localSheetId="13" hidden="1">#REF!</definedName>
    <definedName name="XRefCopy87Row" hidden="1">#REF!</definedName>
    <definedName name="XRefCopy88Row" hidden="1">#REF!</definedName>
    <definedName name="XRefCopy89" localSheetId="13" hidden="1">#REF!</definedName>
    <definedName name="XRefCopy89" hidden="1">#REF!</definedName>
    <definedName name="XRefCopy89Row" localSheetId="13" hidden="1">#REF!</definedName>
    <definedName name="XRefCopy89Row" hidden="1">#REF!</definedName>
    <definedName name="XRefCopy8Row" localSheetId="13" hidden="1">#REF!</definedName>
    <definedName name="XRefCopy8Row" hidden="1">#REF!</definedName>
    <definedName name="XRefCopy9" localSheetId="13" hidden="1">#REF!</definedName>
    <definedName name="XRefCopy9" hidden="1">#REF!</definedName>
    <definedName name="XRefCopy90" localSheetId="13" hidden="1">#REF!</definedName>
    <definedName name="XRefCopy90" hidden="1">#REF!</definedName>
    <definedName name="XRefCopy90Row" localSheetId="13" hidden="1">#REF!</definedName>
    <definedName name="XRefCopy90Row" hidden="1">#REF!</definedName>
    <definedName name="XRefCopy91" localSheetId="13" hidden="1">#REF!</definedName>
    <definedName name="XRefCopy91" hidden="1">#REF!</definedName>
    <definedName name="XRefCopy91Row" localSheetId="13" hidden="1">#REF!</definedName>
    <definedName name="XRefCopy91Row" hidden="1">#REF!</definedName>
    <definedName name="XRefCopy92" localSheetId="13" hidden="1">#REF!</definedName>
    <definedName name="XRefCopy92" hidden="1">#REF!</definedName>
    <definedName name="XRefCopy92Row" localSheetId="13" hidden="1">#REF!</definedName>
    <definedName name="XRefCopy92Row" hidden="1">#REF!</definedName>
    <definedName name="XRefCopy93" localSheetId="13" hidden="1">#REF!</definedName>
    <definedName name="XRefCopy93" hidden="1">#REF!</definedName>
    <definedName name="XRefCopy93Row" localSheetId="13" hidden="1">#REF!</definedName>
    <definedName name="XRefCopy93Row" hidden="1">#REF!</definedName>
    <definedName name="XRefCopy94" localSheetId="13" hidden="1">#REF!</definedName>
    <definedName name="XRefCopy94" hidden="1">#REF!</definedName>
    <definedName name="XRefCopy94Row" localSheetId="13" hidden="1">#REF!</definedName>
    <definedName name="XRefCopy94Row" hidden="1">#REF!</definedName>
    <definedName name="XRefCopy95" localSheetId="13" hidden="1">#REF!</definedName>
    <definedName name="XRefCopy95" hidden="1">#REF!</definedName>
    <definedName name="XRefCopy95Row" localSheetId="13" hidden="1">#REF!</definedName>
    <definedName name="XRefCopy95Row" hidden="1">#REF!</definedName>
    <definedName name="XRefCopy96" localSheetId="13" hidden="1">#REF!</definedName>
    <definedName name="XRefCopy96" hidden="1">#REF!</definedName>
    <definedName name="XRefCopy96Row" localSheetId="13" hidden="1">#REF!</definedName>
    <definedName name="XRefCopy96Row" hidden="1">#REF!</definedName>
    <definedName name="XRefCopy97" localSheetId="13" hidden="1">#REF!</definedName>
    <definedName name="XRefCopy97" hidden="1">#REF!</definedName>
    <definedName name="XRefCopy97Row" localSheetId="13" hidden="1">#REF!</definedName>
    <definedName name="XRefCopy97Row" hidden="1">#REF!</definedName>
    <definedName name="XRefCopy98Row" hidden="1">#REF!</definedName>
    <definedName name="XRefCopy99Row" hidden="1">#REF!</definedName>
    <definedName name="XRefCopy9Row" localSheetId="13" hidden="1">#REF!</definedName>
    <definedName name="XRefCopy9Row" hidden="1">#REF!</definedName>
    <definedName name="XRefCopyRangeCount" hidden="1">3</definedName>
    <definedName name="XRefCopyRangeCount_1" hidden="1">18</definedName>
    <definedName name="XRefPaste1" localSheetId="13" hidden="1">#REF!</definedName>
    <definedName name="XRefPaste1"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5" hidden="1">#REF!</definedName>
    <definedName name="XRefPaste106" hidden="1">#REF!</definedName>
    <definedName name="XRefPaste107" hidden="1">#REF!</definedName>
    <definedName name="XRefPaste108" hidden="1">#REF!</definedName>
    <definedName name="XRefPaste109" hidden="1">#REF!</definedName>
    <definedName name="XRefPaste10Row" localSheetId="13" hidden="1">#REF!</definedName>
    <definedName name="XRefPaste10Row" hidden="1">#REF!</definedName>
    <definedName name="XRefPaste110" hidden="1">#REF!</definedName>
    <definedName name="XRefPaste111" hidden="1">#REF!</definedName>
    <definedName name="XRefPaste112" hidden="1">#REF!</definedName>
    <definedName name="XRefPaste113"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 hidden="1">#REF!</definedName>
    <definedName name="XRefPaste11Row" localSheetId="13" hidden="1">#REF!</definedName>
    <definedName name="XRefPaste11Row" hidden="1">#REF!</definedName>
    <definedName name="XRefPaste12" localSheetId="13" hidden="1">#REF!</definedName>
    <definedName name="XRefPaste12" hidden="1">#REF!</definedName>
    <definedName name="XRefPaste122"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 hidden="1">#REF!</definedName>
    <definedName name="XRefPaste127Row" hidden="1">#REF!</definedName>
    <definedName name="XRefPaste128Row" hidden="1">#REF!</definedName>
    <definedName name="XRefPaste129Row" hidden="1">#REF!</definedName>
    <definedName name="XRefPaste12Row" localSheetId="13" hidden="1">#REF!</definedName>
    <definedName name="XRefPaste12Row" hidden="1">#REF!</definedName>
    <definedName name="XRefPaste13" localSheetId="13"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localSheetId="13" hidden="1">#REF!</definedName>
    <definedName name="XRefPaste13Row" hidden="1">#REF!</definedName>
    <definedName name="XRefPaste14" localSheetId="13" hidden="1">#REF!</definedName>
    <definedName name="XRefPaste14"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localSheetId="13" hidden="1">#REF!</definedName>
    <definedName name="XRefPaste14Row" hidden="1">#REF!</definedName>
    <definedName name="XRefPaste15" localSheetId="13" hidden="1">#REF!</definedName>
    <definedName name="XRefPaste15"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5Row" localSheetId="13" hidden="1">#REF!</definedName>
    <definedName name="XRefPaste15Row" hidden="1">#REF!</definedName>
    <definedName name="XRefPaste16" localSheetId="13" hidden="1">#REF!</definedName>
    <definedName name="XRefPaste16"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localSheetId="13" hidden="1">#REF!</definedName>
    <definedName name="XRefPaste16Row" hidden="1">#REF!</definedName>
    <definedName name="XRefPaste171Row" hidden="1">#REF!</definedName>
    <definedName name="XRefPaste172Row" hidden="1">#REF!</definedName>
    <definedName name="XRefPaste173Row" hidden="1">#REF!</definedName>
    <definedName name="XRefPaste17Row" localSheetId="13" hidden="1">#REF!</definedName>
    <definedName name="XRefPaste17Row" hidden="1">#REF!</definedName>
    <definedName name="XRefPaste18" localSheetId="13" hidden="1">#REF!</definedName>
    <definedName name="XRefPaste18" hidden="1">#REF!</definedName>
    <definedName name="XRefPaste18Row" localSheetId="13" hidden="1">#REF!</definedName>
    <definedName name="XRefPaste18Row" hidden="1">#REF!</definedName>
    <definedName name="XRefPaste19" localSheetId="13" hidden="1">#REF!</definedName>
    <definedName name="XRefPaste19" hidden="1">#REF!</definedName>
    <definedName name="XRefPaste19Row" localSheetId="13" hidden="1">#REF!</definedName>
    <definedName name="XRefPaste19Row" hidden="1">#REF!</definedName>
    <definedName name="XRefPaste1Row" localSheetId="13" hidden="1">#REF!</definedName>
    <definedName name="XRefPaste1Row" hidden="1">#REF!</definedName>
    <definedName name="XRefPaste2" localSheetId="13" hidden="1">#REF!</definedName>
    <definedName name="XRefPaste2" hidden="1">#REF!</definedName>
    <definedName name="XRefPaste20" localSheetId="13" hidden="1">#REF!</definedName>
    <definedName name="XRefPaste20" hidden="1">#REF!</definedName>
    <definedName name="XRefPaste20Row" localSheetId="13" hidden="1">#REF!</definedName>
    <definedName name="XRefPaste20Row" hidden="1">#REF!</definedName>
    <definedName name="XRefPaste21" localSheetId="13" hidden="1">#REF!</definedName>
    <definedName name="XRefPaste21" hidden="1">#REF!</definedName>
    <definedName name="XRefPaste21Row" localSheetId="13" hidden="1">#REF!</definedName>
    <definedName name="XRefPaste21Row" hidden="1">#REF!</definedName>
    <definedName name="XRefPaste22" localSheetId="13" hidden="1">#REF!</definedName>
    <definedName name="XRefPaste22" hidden="1">#REF!</definedName>
    <definedName name="XRefPaste22Row" localSheetId="13" hidden="1">#REF!</definedName>
    <definedName name="XRefPaste22Row" hidden="1">#REF!</definedName>
    <definedName name="XRefPaste23" localSheetId="13" hidden="1">#REF!</definedName>
    <definedName name="XRefPaste23" hidden="1">#REF!</definedName>
    <definedName name="XRefPaste23Row" localSheetId="13" hidden="1">#REF!</definedName>
    <definedName name="XRefPaste23Row" hidden="1">#REF!</definedName>
    <definedName name="XRefPaste24" localSheetId="13" hidden="1">#REF!</definedName>
    <definedName name="XRefPaste24" hidden="1">#REF!</definedName>
    <definedName name="XRefPaste24Row" localSheetId="13" hidden="1">#REF!</definedName>
    <definedName name="XRefPaste24Row" hidden="1">#REF!</definedName>
    <definedName name="XRefPaste25" localSheetId="13" hidden="1">#REF!</definedName>
    <definedName name="XRefPaste25" hidden="1">#REF!</definedName>
    <definedName name="XRefPaste25Row" localSheetId="13" hidden="1">#REF!</definedName>
    <definedName name="XRefPaste25Row" hidden="1">#REF!</definedName>
    <definedName name="XRefPaste26" localSheetId="13" hidden="1">#REF!</definedName>
    <definedName name="XRefPaste26" hidden="1">#REF!</definedName>
    <definedName name="XRefPaste26Row" localSheetId="13" hidden="1">#REF!</definedName>
    <definedName name="XRefPaste26Row" hidden="1">#REF!</definedName>
    <definedName name="XRefPaste27" localSheetId="13" hidden="1">#REF!</definedName>
    <definedName name="XRefPaste27" hidden="1">#REF!</definedName>
    <definedName name="XRefPaste27Row" localSheetId="13" hidden="1">#REF!</definedName>
    <definedName name="XRefPaste27Row" hidden="1">#REF!</definedName>
    <definedName name="XRefPaste28" localSheetId="13" hidden="1">#REF!</definedName>
    <definedName name="XRefPaste28" hidden="1">#REF!</definedName>
    <definedName name="XRefPaste28Row" localSheetId="13" hidden="1">#REF!</definedName>
    <definedName name="XRefPaste28Row" hidden="1">#REF!</definedName>
    <definedName name="XRefPaste29" localSheetId="13" hidden="1">#REF!</definedName>
    <definedName name="XRefPaste29" hidden="1">#REF!</definedName>
    <definedName name="XRefPaste29Row" localSheetId="13" hidden="1">#REF!</definedName>
    <definedName name="XRefPaste29Row" hidden="1">#REF!</definedName>
    <definedName name="XRefPaste2Row" localSheetId="13" hidden="1">#REF!</definedName>
    <definedName name="XRefPaste2Row" hidden="1">#REF!</definedName>
    <definedName name="XRefPaste3" localSheetId="13" hidden="1">#REF!</definedName>
    <definedName name="XRefPaste3" hidden="1">#REF!</definedName>
    <definedName name="XRefPaste30" localSheetId="13" hidden="1">#REF!</definedName>
    <definedName name="XRefPaste30" hidden="1">#REF!</definedName>
    <definedName name="XRefPaste30Row" localSheetId="13" hidden="1">#REF!</definedName>
    <definedName name="XRefPaste30Row" hidden="1">#REF!</definedName>
    <definedName name="XRefPaste31" localSheetId="13" hidden="1">#REF!</definedName>
    <definedName name="XRefPaste31" hidden="1">#REF!</definedName>
    <definedName name="XRefPaste31Row" localSheetId="13" hidden="1">#REF!</definedName>
    <definedName name="XRefPaste31Row" hidden="1">#REF!</definedName>
    <definedName name="XRefPaste32" localSheetId="13" hidden="1">#REF!</definedName>
    <definedName name="XRefPaste32" hidden="1">#REF!</definedName>
    <definedName name="XRefPaste32Row" localSheetId="13" hidden="1">#REF!</definedName>
    <definedName name="XRefPaste32Row" hidden="1">#REF!</definedName>
    <definedName name="XRefPaste33" localSheetId="13" hidden="1">#REF!</definedName>
    <definedName name="XRefPaste33" hidden="1">#REF!</definedName>
    <definedName name="XRefPaste33Row" localSheetId="13" hidden="1">#REF!</definedName>
    <definedName name="XRefPaste33Row" hidden="1">#REF!</definedName>
    <definedName name="XRefPaste34" localSheetId="13" hidden="1">#REF!</definedName>
    <definedName name="XRefPaste34" hidden="1">#REF!</definedName>
    <definedName name="XRefPaste34Row" localSheetId="13" hidden="1">#REF!</definedName>
    <definedName name="XRefPaste34Row" hidden="1">#REF!</definedName>
    <definedName name="XRefPaste35" localSheetId="13" hidden="1">#REF!</definedName>
    <definedName name="XRefPaste35" hidden="1">#REF!</definedName>
    <definedName name="XRefPaste35Row" localSheetId="13" hidden="1">#REF!</definedName>
    <definedName name="XRefPaste35Row" hidden="1">#REF!</definedName>
    <definedName name="XRefPaste36" localSheetId="13" hidden="1">#REF!</definedName>
    <definedName name="XRefPaste36" hidden="1">#REF!</definedName>
    <definedName name="XRefPaste36Row" localSheetId="13" hidden="1">#REF!</definedName>
    <definedName name="XRefPaste36Row" hidden="1">#REF!</definedName>
    <definedName name="XRefPaste37" localSheetId="13" hidden="1">#REF!</definedName>
    <definedName name="XRefPaste37" hidden="1">#REF!</definedName>
    <definedName name="XRefPaste37Row" localSheetId="13" hidden="1">#REF!</definedName>
    <definedName name="XRefPaste37Row" hidden="1">#REF!</definedName>
    <definedName name="XRefPaste38" localSheetId="13" hidden="1">#REF!</definedName>
    <definedName name="XRefPaste38" hidden="1">#REF!</definedName>
    <definedName name="XRefPaste38Row" localSheetId="13" hidden="1">#REF!</definedName>
    <definedName name="XRefPaste38Row" hidden="1">#REF!</definedName>
    <definedName name="XRefPaste39" localSheetId="13" hidden="1">#REF!</definedName>
    <definedName name="XRefPaste39" hidden="1">#REF!</definedName>
    <definedName name="XRefPaste39Row" localSheetId="13" hidden="1">#REF!</definedName>
    <definedName name="XRefPaste39Row" hidden="1">#REF!</definedName>
    <definedName name="XRefPaste3Row" localSheetId="13" hidden="1">#REF!</definedName>
    <definedName name="XRefPaste3Row" hidden="1">#REF!</definedName>
    <definedName name="XRefPaste40" localSheetId="13" hidden="1">#REF!</definedName>
    <definedName name="XRefPaste40" hidden="1">#REF!</definedName>
    <definedName name="XRefPaste40Row" localSheetId="13" hidden="1">#REF!</definedName>
    <definedName name="XRefPaste40Row" hidden="1">#REF!</definedName>
    <definedName name="XRefPaste41" localSheetId="13" hidden="1">#REF!</definedName>
    <definedName name="XRefPaste41" hidden="1">#REF!</definedName>
    <definedName name="XRefPaste41Row" localSheetId="13" hidden="1">#REF!</definedName>
    <definedName name="XRefPaste41Row" hidden="1">#REF!</definedName>
    <definedName name="XRefPaste42" localSheetId="13" hidden="1">#REF!</definedName>
    <definedName name="XRefPaste42" hidden="1">#REF!</definedName>
    <definedName name="XRefPaste42Row" localSheetId="13" hidden="1">#REF!</definedName>
    <definedName name="XRefPaste42Row" hidden="1">#REF!</definedName>
    <definedName name="XRefPaste43" localSheetId="13" hidden="1">#REF!</definedName>
    <definedName name="XRefPaste43" hidden="1">#REF!</definedName>
    <definedName name="XRefPaste43Row" localSheetId="13" hidden="1">#REF!</definedName>
    <definedName name="XRefPaste43Row" hidden="1">#REF!</definedName>
    <definedName name="XRefPaste44" localSheetId="13" hidden="1">#REF!</definedName>
    <definedName name="XRefPaste44" hidden="1">#REF!</definedName>
    <definedName name="XRefPaste44Row" localSheetId="13" hidden="1">#REF!</definedName>
    <definedName name="XRefPaste44Row" hidden="1">#REF!</definedName>
    <definedName name="XRefPaste45" localSheetId="13" hidden="1">#REF!</definedName>
    <definedName name="XRefPaste45" hidden="1">#REF!</definedName>
    <definedName name="XRefPaste45Row" localSheetId="13" hidden="1">#REF!</definedName>
    <definedName name="XRefPaste45Row" hidden="1">#REF!</definedName>
    <definedName name="XRefPaste46" localSheetId="13" hidden="1">#REF!</definedName>
    <definedName name="XRefPaste46" hidden="1">#REF!</definedName>
    <definedName name="XRefPaste46Row" localSheetId="13" hidden="1">#REF!</definedName>
    <definedName name="XRefPaste46Row" hidden="1">#REF!</definedName>
    <definedName name="XRefPaste47" localSheetId="13" hidden="1">#REF!</definedName>
    <definedName name="XRefPaste47" hidden="1">#REF!</definedName>
    <definedName name="XRefPaste47Row" localSheetId="13" hidden="1">#REF!</definedName>
    <definedName name="XRefPaste47Row" hidden="1">#REF!</definedName>
    <definedName name="XRefPaste48" localSheetId="13" hidden="1">#REF!</definedName>
    <definedName name="XRefPaste48" hidden="1">#REF!</definedName>
    <definedName name="XRefPaste48Row" localSheetId="13" hidden="1">#REF!</definedName>
    <definedName name="XRefPaste48Row" hidden="1">#REF!</definedName>
    <definedName name="XRefPaste49" localSheetId="13" hidden="1">#REF!</definedName>
    <definedName name="XRefPaste49" hidden="1">#REF!</definedName>
    <definedName name="XRefPaste49Row" localSheetId="13" hidden="1">#REF!</definedName>
    <definedName name="XRefPaste49Row" hidden="1">#REF!</definedName>
    <definedName name="XRefPaste4Row" localSheetId="13" hidden="1">#REF!</definedName>
    <definedName name="XRefPaste4Row" hidden="1">#REF!</definedName>
    <definedName name="XRefPaste50" localSheetId="13" hidden="1">#REF!</definedName>
    <definedName name="XRefPaste50" hidden="1">#REF!</definedName>
    <definedName name="XRefPaste50Row" localSheetId="13" hidden="1">#REF!</definedName>
    <definedName name="XRefPaste50Row" hidden="1">#REF!</definedName>
    <definedName name="XRefPaste51" localSheetId="13" hidden="1">#REF!</definedName>
    <definedName name="XRefPaste51" hidden="1">#REF!</definedName>
    <definedName name="XRefPaste52" localSheetId="13" hidden="1">#REF!</definedName>
    <definedName name="XRefPaste52" hidden="1">#REF!</definedName>
    <definedName name="XRefPaste52Row" localSheetId="13" hidden="1">#REF!</definedName>
    <definedName name="XRefPaste52Row" hidden="1">#REF!</definedName>
    <definedName name="XRefPaste53" localSheetId="13" hidden="1">#REF!</definedName>
    <definedName name="XRefPaste53" hidden="1">#REF!</definedName>
    <definedName name="XRefPaste53Row" localSheetId="13" hidden="1">#REF!</definedName>
    <definedName name="XRefPaste53Row" hidden="1">#REF!</definedName>
    <definedName name="XRefPaste54" localSheetId="13" hidden="1">#REF!</definedName>
    <definedName name="XRefPaste54" hidden="1">#REF!</definedName>
    <definedName name="XRefPaste54Row" localSheetId="13" hidden="1">#REF!</definedName>
    <definedName name="XRefPaste54Row" hidden="1">#REF!</definedName>
    <definedName name="XRefPaste55" localSheetId="13" hidden="1">#REF!</definedName>
    <definedName name="XRefPaste55" hidden="1">#REF!</definedName>
    <definedName name="XRefPaste55Row" localSheetId="13" hidden="1">#REF!</definedName>
    <definedName name="XRefPaste55Row" hidden="1">#REF!</definedName>
    <definedName name="XRefPaste56" localSheetId="13" hidden="1">#REF!</definedName>
    <definedName name="XRefPaste56" hidden="1">#REF!</definedName>
    <definedName name="XRefPaste56Row" localSheetId="13"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localSheetId="13" hidden="1">#REF!</definedName>
    <definedName name="XRefPaste5Row" hidden="1">#REF!</definedName>
    <definedName name="XRefPaste6" localSheetId="13"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localSheetId="13" hidden="1">#REF!</definedName>
    <definedName name="XRefPaste6Row" hidden="1">#REF!</definedName>
    <definedName name="XRefPaste7" localSheetId="13" hidden="1">#REF!</definedName>
    <definedName name="XRefPaste7" hidden="1">#REF!</definedName>
    <definedName name="XRefPaste70" hidden="1">#REF!</definedName>
    <definedName name="XRefPaste70Row" hidden="1">#REF!</definedName>
    <definedName name="XRefPaste71" hidden="1">#REF!</definedName>
    <definedName name="XRefPaste72" hidden="1">#REF!</definedName>
    <definedName name="XRefPaste72Row" hidden="1">#REF!</definedName>
    <definedName name="XRefPaste73" hidden="1">#REF!</definedName>
    <definedName name="XRefPaste74"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localSheetId="13" hidden="1">#REF!</definedName>
    <definedName name="XRefPaste7Row" hidden="1">#REF!</definedName>
    <definedName name="XRefPaste8" localSheetId="13" hidden="1">#REF!</definedName>
    <definedName name="XRefPaste8" hidden="1">#REF!</definedName>
    <definedName name="XRefPaste80" hidden="1">#REF!</definedName>
    <definedName name="XRefPaste80Row" hidden="1">#REF!</definedName>
    <definedName name="XRefPaste81"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6" hidden="1">#REF!</definedName>
    <definedName name="XRefPaste87" hidden="1">#REF!</definedName>
    <definedName name="XRefPaste88" hidden="1">#REF!</definedName>
    <definedName name="XRefPaste89" hidden="1">#REF!</definedName>
    <definedName name="XRefPaste89Row" hidden="1">#REF!</definedName>
    <definedName name="XRefPaste8Row" localSheetId="13" hidden="1">#REF!</definedName>
    <definedName name="XRefPaste8Row"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localSheetId="13" hidden="1">#REF!</definedName>
    <definedName name="XRefPaste9Row" hidden="1">#REF!</definedName>
    <definedName name="XRefPasteRangeCount" hidden="1">6</definedName>
    <definedName name="XRefPasteRangeCount_1" hidden="1">1</definedName>
    <definedName name="xvxvx" hidden="1">{#N/A,#N/A,FALSE,"Aging Summary";#N/A,#N/A,FALSE,"Ratio Analysis";#N/A,#N/A,FALSE,"Test 120 Day Accts";#N/A,#N/A,FALSE,"Tickmarks"}</definedName>
    <definedName name="xvxvx_2" hidden="1">{#N/A,#N/A,FALSE,"Aging Summary";#N/A,#N/A,FALSE,"Ratio Analysis";#N/A,#N/A,FALSE,"Test 120 Day Accts";#N/A,#N/A,FALSE,"Tickmarks"}</definedName>
    <definedName name="xvxvxvxvxvxvx" hidden="1">{#N/A,#N/A,FALSE,"Aging Summary";#N/A,#N/A,FALSE,"Ratio Analysis";#N/A,#N/A,FALSE,"Test 120 Day Accts";#N/A,#N/A,FALSE,"Tickmarks"}</definedName>
    <definedName name="xvxvxvxvxvxvx_2" hidden="1">{#N/A,#N/A,FALSE,"Aging Summary";#N/A,#N/A,FALSE,"Ratio Analysis";#N/A,#N/A,FALSE,"Test 120 Day Accts";#N/A,#N/A,FALSE,"Tickmarks"}</definedName>
    <definedName name="xx" localSheetId="13">#REF!</definedName>
    <definedName name="ｘｘ">#REF!</definedName>
    <definedName name="xxxx" localSheetId="13">#REF!</definedName>
    <definedName name="xxxx">#REF!</definedName>
    <definedName name="xxxxx" hidden="1">{"Bal Sheet",#N/A,FALSE;"Cash Flow",#N/A,FALSE}</definedName>
    <definedName name="XXXXXXXXXXXX">#REF!</definedName>
    <definedName name="xy" hidden="1">{#N/A,#N/A,FALSE,"Staffnos &amp; cost"}</definedName>
    <definedName name="xy_1" hidden="1">{#N/A,#N/A,FALSE,"Staffnos &amp; cost"}</definedName>
    <definedName name="xy_1_1" hidden="1">{#N/A,#N/A,FALSE,"Staffnos &amp; cost"}</definedName>
    <definedName name="xy_1_2" hidden="1">{#N/A,#N/A,FALSE,"Staffnos &amp; cost"}</definedName>
    <definedName name="xy_2" hidden="1">{#N/A,#N/A,FALSE,"Staffnos &amp; cost"}</definedName>
    <definedName name="xy_2_1" hidden="1">{#N/A,#N/A,FALSE,"Staffnos &amp; cost"}</definedName>
    <definedName name="xy_3" hidden="1">{#N/A,#N/A,FALSE,"Staffnos &amp; cost"}</definedName>
    <definedName name="xys" hidden="1">{#N/A,#N/A,TRUE,"Staffnos &amp; cost"}</definedName>
    <definedName name="XYZ" hidden="1">{#N/A,#N/A,FALSE,"CMN_FE"}</definedName>
    <definedName name="XYZZYQQ" localSheetId="13">#REF!</definedName>
    <definedName name="XYZZYQQ">#REF!</definedName>
    <definedName name="xz" hidden="1">{#N/A,#N/A,FALSE,"CMN_FE"}</definedName>
    <definedName name="Y_100" localSheetId="13">#REF!</definedName>
    <definedName name="Y_100">#REF!</definedName>
    <definedName name="Y_101" localSheetId="13">#REF!</definedName>
    <definedName name="Y_101">#REF!</definedName>
    <definedName name="Y_102" localSheetId="13">#REF!</definedName>
    <definedName name="Y_102">#REF!</definedName>
    <definedName name="y_140">#REF!</definedName>
    <definedName name="y_strainer">#REF!</definedName>
    <definedName name="Y3OPSauto_upsell">#REF!</definedName>
    <definedName name="Y3Res_upsell">#REF!</definedName>
    <definedName name="yaa">#REF!</definedName>
    <definedName name="YACCS01" localSheetId="13">#REF!</definedName>
    <definedName name="YACCS01">#REF!</definedName>
    <definedName name="YACCS02" localSheetId="13">#REF!</definedName>
    <definedName name="YACCS02">#REF!</definedName>
    <definedName name="YACCS1" localSheetId="13">#REF!</definedName>
    <definedName name="YACCS1">#REF!</definedName>
    <definedName name="YACCS12" localSheetId="13">#REF!</definedName>
    <definedName name="YACCS12">#REF!</definedName>
    <definedName name="YACCS5" localSheetId="13">#REF!</definedName>
    <definedName name="YACCS5">#REF!</definedName>
    <definedName name="YACCSM" localSheetId="13">#REF!</definedName>
    <definedName name="YACCSM">#REF!</definedName>
    <definedName name="yan" localSheetId="13">#REF!</definedName>
    <definedName name="yan">#REF!</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CS" localSheetId="13">#REF!</definedName>
    <definedName name="YCS">#REF!</definedName>
    <definedName name="ycs3" localSheetId="13">#REF!</definedName>
    <definedName name="ycs3">#REF!</definedName>
    <definedName name="YCS5" localSheetId="13">#REF!</definedName>
    <definedName name="YCS5">#REF!</definedName>
    <definedName name="YCS6" localSheetId="13">#REF!</definedName>
    <definedName name="YCS6">#REF!</definedName>
    <definedName name="YDRTE" localSheetId="13">#REF!</definedName>
    <definedName name="YDRTE">#REF!</definedName>
    <definedName name="Year" localSheetId="13">#REF!</definedName>
    <definedName name="Year">#REF!</definedName>
    <definedName name="Year_0">#REF!</definedName>
    <definedName name="Year_1">#REF!</definedName>
    <definedName name="Year_3">#REF!</definedName>
    <definedName name="Year_end">#REF!</definedName>
    <definedName name="Year_Total_Wgt" localSheetId="13">#REF!</definedName>
    <definedName name="Year_Total_Wgt">#REF!</definedName>
    <definedName name="YEARLOCAL" localSheetId="13">#REF!</definedName>
    <definedName name="YEARLOCAL">#REF!</definedName>
    <definedName name="Yen" localSheetId="13">#REF!</definedName>
    <definedName name="Yen">#REF!</definedName>
    <definedName name="YERTY">#REF!</definedName>
    <definedName name="Yes">"Yes"</definedName>
    <definedName name="YFormula">#REF!</definedName>
    <definedName name="yh" hidden="1">{"Drawing&amp;Homo.result",#N/A,FALSE,"Greco Hom. and BOM"}</definedName>
    <definedName name="yhh" hidden="1">{"DJH3",#N/A,FALSE,"PFL00805";"PJB3",#N/A,FALSE,"PFL00805";"JMD3",#N/A,FALSE,"PFL00805";"DNB3",#N/A,FALSE,"PFL00805";"MJP3",#N/A,FALSE,"PFL00805";"RAB3",#N/A,FALSE,"PFL00805";"GJW3",#N/A,FALSE,"PFL00805";"MASTER3",#N/A,FALSE,"PFL00805"}</definedName>
    <definedName name="yi" hidden="1">{"'Sheet1'!$L$16"}</definedName>
    <definedName name="yi_1" hidden="1">{"'Sheet1'!$L$16"}</definedName>
    <definedName name="YM北海道">#REF!</definedName>
    <definedName name="YN" localSheetId="13">#REF!</definedName>
    <definedName name="YN">#REF!</definedName>
    <definedName name="YNJUIKLP" localSheetId="13">#REF!</definedName>
    <definedName name="YNJUIKLP">#REF!</definedName>
    <definedName name="Yogesh" hidden="1">{#N/A,#N/A,TRUE,"Summary";#N/A,"1",TRUE,"Summary";#N/A,"2",TRUE,"Summary";#N/A,"3",TRUE,"Summary";#N/A,"4",TRUE,"Summary";#N/A,"5",TRUE,"Summary";#N/A,"6",TRUE,"Summary";#N/A,"7",TRUE,"Summary";#N/A,"8",TRUE,"Summary";#N/A,"9",TRUE,"Summary";#N/A,"10",TRUE,"Summary";#N/A,"11",TRUE,"Summary"}</definedName>
    <definedName name="YOPSauto_upsell">#REF!</definedName>
    <definedName name="YOSOUOQL">#REF!</definedName>
    <definedName name="you" hidden="1">{#N/A,#N/A,FALSE,"S1 Theatre Sum";#N/A,#N/A,FALSE,"S2 U.S. B.S.POS";#N/A,#N/A,FALSE,"S3 US POS";#N/A,#N/A,FALSE,"S4 Family POS";#N/A,#N/A,FALSE,"S5 Ship vs POS";#N/A,#N/A,FALSE,"S6 Top VAR"}</definedName>
    <definedName name="yr" localSheetId="13" hidden="1">#REF!</definedName>
    <definedName name="yr" hidden="1">#REF!</definedName>
    <definedName name="yr_ago_eps">#REF!</definedName>
    <definedName name="YRDTY" localSheetId="13">#REF!</definedName>
    <definedName name="YRDTY">#REF!</definedName>
    <definedName name="ys.xls" hidden="1">{#N/A,#N/A,TRUE,"Summary";#N/A,"1",TRUE,"Summary";#N/A,"2",TRUE,"Summary";#N/A,"3",TRUE,"Summary";#N/A,"4",TRUE,"Summary";#N/A,"5",TRUE,"Summary";#N/A,"6",TRUE,"Summary";#N/A,"7",TRUE,"Summary";#N/A,"8",TRUE,"Summary";#N/A,"9",TRUE,"Summary";#N/A,"10",TRUE,"Summary";#N/A,"11",TRUE,"Summary"}</definedName>
    <definedName name="ytd" localSheetId="13">SUM(#REF!)</definedName>
    <definedName name="ytd">SUM(#REF!)</definedName>
    <definedName name="YTD_Local_currency">#REF!</definedName>
    <definedName name="ytdgroup">#REF!</definedName>
    <definedName name="YTDma">#REF!</definedName>
    <definedName name="YTDMonths">#REF!</definedName>
    <definedName name="ytm_pbt" localSheetId="13">#REF!</definedName>
    <definedName name="ytm_pbt">#REF!</definedName>
    <definedName name="YTR" localSheetId="13">#REF!</definedName>
    <definedName name="YTR">#REF!</definedName>
    <definedName name="yu">#REF!</definedName>
    <definedName name="YUJTYR" hidden="1">{#N/A,#N/A,FALSE,"Aging Summary";#N/A,#N/A,FALSE,"Ratio Analysis";#N/A,#N/A,FALSE,"Test 120 Day Accts";#N/A,#N/A,FALSE,"Tickmarks"}</definedName>
    <definedName name="YUKIUKUY" localSheetId="13">#REF!</definedName>
    <definedName name="YUKIUKUY">#REF!</definedName>
    <definedName name="yuoi" hidden="1">{"'1-TheatreBkgs'!$A$1:$L$102"}</definedName>
    <definedName name="yuoiyu" hidden="1">{"'1-TheatreBkgs'!$A$1:$L$102"}</definedName>
    <definedName name="yuoto" hidden="1">{"'1-TheatreBkgs'!$A$1:$L$102"}</definedName>
    <definedName name="YURE" localSheetId="13">#REF!</definedName>
    <definedName name="YURE">#REF!</definedName>
    <definedName name="yuu">#REF!</definedName>
    <definedName name="ywqwquewewuqyiu" hidden="1">{"Co1statements",#N/A,FALSE,"Cmpy1";"Co2statement",#N/A,FALSE,"Cmpy2";"co1pm",#N/A,FALSE,"Co1PM";"co2PM",#N/A,FALSE,"Co2PM";"value",#N/A,FALSE,"value";"opco",#N/A,FALSE,"NewSparkle";"adjusts",#N/A,FALSE,"Adjustments"}</definedName>
    <definedName name="YY" hidden="1">{"DJH3",#N/A,FALSE,"PFL00805";"PJB3",#N/A,FALSE,"PFL00805";"JMD3",#N/A,FALSE,"PFL00805";"DNB3",#N/A,FALSE,"PFL00805";"MJP3",#N/A,FALSE,"PFL00805";"RAB3",#N/A,FALSE,"PFL00805";"GJW3",#N/A,FALSE,"PFL00805";"MASTER3",#N/A,FALSE,"PFL00805"}</definedName>
    <definedName name="yyy">#REF!</definedName>
    <definedName name="yyyy" hidden="1">{#N/A,#N/A,TRUE,"Front";#N/A,#N/A,TRUE,"Simple Letter";#N/A,#N/A,TRUE,"Inside";#N/A,#N/A,TRUE,"Contents";#N/A,#N/A,TRUE,"Basis";#N/A,#N/A,TRUE,"Inclusions";#N/A,#N/A,TRUE,"Exclusions";#N/A,#N/A,TRUE,"Areas";#N/A,#N/A,TRUE,"Summary";#N/A,#N/A,TRUE,"Detail"}</definedName>
    <definedName name="yyyyyyyyyyyyy" hidden="1">{"'OBT_6M_30_6'!$S$1:$AE$53"}</definedName>
    <definedName name="YYZ">#REF!</definedName>
    <definedName name="z" localSheetId="13">#REF!</definedName>
    <definedName name="z">#REF!</definedName>
    <definedName name="z.xls" hidden="1">{#N/A,#N/A,FALSE,"CMN_FE"}</definedName>
    <definedName name="z\">#REF!</definedName>
    <definedName name="Z_041A9AC9_2124_11D6_AB98_0080AD7F2B9C_.wvu.PrintArea" hidden="1">#REF!</definedName>
    <definedName name="Z_0577B3A0_2295_11D5_B3AD_00C0262EE103_.wvu.Cols">NA()</definedName>
    <definedName name="Z_0EBC006A_04D4_4EC7_B96F_9BE15C37613C_.wvu.Cols">NA()</definedName>
    <definedName name="Z_0EBC006A_04D4_4EC7_B96F_9BE15C37613C_.wvu.PrintArea">"$#REF!.$A$1:$AI$17"</definedName>
    <definedName name="Z_0FE286A3_0410_11D6_AB98_0080AD7F2B9C_.wvu.PrintArea" hidden="1">#REF!</definedName>
    <definedName name="Z_0FE286A3_0410_11D6_AB98_0080AD7F2B9C_.wvu.Rows" hidden="1">#REF!,#REF!,#REF!,#REF!,#REF!</definedName>
    <definedName name="Z_1" localSheetId="13">#REF!</definedName>
    <definedName name="Z_1">#REF!</definedName>
    <definedName name="Z_12257208_8BD0_11D5_AB98_BA832CF70069_.wvu.PrintTitles" hidden="1">#REF!</definedName>
    <definedName name="Z_131" localSheetId="13">#REF!</definedName>
    <definedName name="Z_131">#REF!</definedName>
    <definedName name="Z_151C847C_F869_11D1_B680_00A02416AF98_.wvu.Cols" hidden="1">#REF!</definedName>
    <definedName name="Z_173" localSheetId="13">#REF!</definedName>
    <definedName name="Z_173">#REF!</definedName>
    <definedName name="Z_186" localSheetId="13">#REF!</definedName>
    <definedName name="Z_186">#REF!</definedName>
    <definedName name="Z_187" localSheetId="13">#REF!</definedName>
    <definedName name="Z_187">#REF!</definedName>
    <definedName name="Z_189" localSheetId="13">#REF!</definedName>
    <definedName name="Z_189">#REF!</definedName>
    <definedName name="Z_196" localSheetId="13">#REF!</definedName>
    <definedName name="Z_196">#REF!</definedName>
    <definedName name="Z_1EDCACC4_664A_11D6_84E7_0080AD7F2B9C_.wvu.PrintArea" hidden="1">#REF!</definedName>
    <definedName name="Z_1EDCACC4_664A_11D6_84E7_0080AD7F2B9C_.wvu.Rows" hidden="1">#REF!</definedName>
    <definedName name="Z_1EDCACC8_664A_11D6_84E7_0080AD7F2B9C_.wvu.Cols" hidden="1">#REF!</definedName>
    <definedName name="Z_1EDCACC8_664A_11D6_84E7_0080AD7F2B9C_.wvu.PrintArea" hidden="1">#REF!</definedName>
    <definedName name="Z_2" localSheetId="13">#REF!</definedName>
    <definedName name="Z_2">#REF!</definedName>
    <definedName name="Z_243" localSheetId="13">#REF!</definedName>
    <definedName name="Z_243">#REF!</definedName>
    <definedName name="Z_244" localSheetId="13">#REF!</definedName>
    <definedName name="Z_244">#REF!</definedName>
    <definedName name="Z_245" localSheetId="13">#REF!</definedName>
    <definedName name="Z_245">#REF!</definedName>
    <definedName name="Z_253" localSheetId="13">#REF!</definedName>
    <definedName name="Z_253">#REF!</definedName>
    <definedName name="Z_254" localSheetId="13">#REF!</definedName>
    <definedName name="Z_254">#REF!</definedName>
    <definedName name="Z_257" localSheetId="13">#REF!</definedName>
    <definedName name="Z_257">#REF!</definedName>
    <definedName name="Z_258" localSheetId="13">#REF!</definedName>
    <definedName name="Z_258">#REF!</definedName>
    <definedName name="Z_259" localSheetId="13">#REF!</definedName>
    <definedName name="Z_259">#REF!</definedName>
    <definedName name="Z_260" localSheetId="13">#REF!</definedName>
    <definedName name="Z_260">#REF!</definedName>
    <definedName name="Z_262" localSheetId="13">#REF!</definedName>
    <definedName name="Z_262">#REF!</definedName>
    <definedName name="Z_265" localSheetId="13">#REF!</definedName>
    <definedName name="Z_265">#REF!</definedName>
    <definedName name="Z_269" localSheetId="13">#REF!</definedName>
    <definedName name="Z_269">#REF!</definedName>
    <definedName name="Z_270" localSheetId="13">#REF!</definedName>
    <definedName name="Z_270">#REF!</definedName>
    <definedName name="Z_273" localSheetId="13">#REF!</definedName>
    <definedName name="Z_273">#REF!</definedName>
    <definedName name="Z_274" localSheetId="13">#REF!</definedName>
    <definedName name="Z_274">#REF!</definedName>
    <definedName name="Z_277" localSheetId="13">#REF!</definedName>
    <definedName name="Z_277">#REF!</definedName>
    <definedName name="Z_278" localSheetId="13">#REF!</definedName>
    <definedName name="Z_278">#REF!</definedName>
    <definedName name="Z_285" localSheetId="13">#REF!</definedName>
    <definedName name="Z_285">#REF!</definedName>
    <definedName name="Z_286" localSheetId="13">#REF!</definedName>
    <definedName name="Z_286">#REF!</definedName>
    <definedName name="Z_28A83DC1_AFA8_11D7_8C04_00508D4511B4_.wvu.Cols" hidden="1">#REF!</definedName>
    <definedName name="Z_28A83DC1_AFA8_11D7_8C04_00508D4511B4_.wvu.PrintArea" hidden="1">#REF!</definedName>
    <definedName name="Z_28A83DC1_AFA8_11D7_8C04_00508D4511B4_.wvu.PrintTitles" hidden="1">#REF!</definedName>
    <definedName name="Z_28EDC2C1_1C9E_11D7_B1E9_00E04C390217_.wvu.Cols" hidden="1">#REF!,#REF!,#REF!</definedName>
    <definedName name="Z_292" localSheetId="13">#REF!</definedName>
    <definedName name="Z_292">#REF!</definedName>
    <definedName name="Z_2D889D83_BF5D_11D6_BAAC_00508D3936C3_.wvu.Rows" hidden="1">#REF!,#REF!</definedName>
    <definedName name="Z_3" localSheetId="13">#REF!</definedName>
    <definedName name="Z_3">#REF!</definedName>
    <definedName name="Z_331" localSheetId="13">#REF!</definedName>
    <definedName name="Z_331">#REF!</definedName>
    <definedName name="Z_334" localSheetId="13">#REF!</definedName>
    <definedName name="Z_334">#REF!</definedName>
    <definedName name="Z_344F5AB5_F908_11D8_871D_00508D3936C3_.wvu.Rows" hidden="1">#REF!,#REF!,#REF!,#REF!,#REF!,#REF!,#REF!,#REF!,#REF!,#REF!,#REF!,#REF!,#REF!,#REF!,#REF!,#REF!,#REF!,#REF!</definedName>
    <definedName name="Z_347" localSheetId="13">#REF!</definedName>
    <definedName name="Z_347">#REF!</definedName>
    <definedName name="Z_348" localSheetId="13">#REF!</definedName>
    <definedName name="Z_348">#REF!</definedName>
    <definedName name="Z_349" localSheetId="13">#REF!</definedName>
    <definedName name="Z_349">#REF!</definedName>
    <definedName name="Z_354" localSheetId="13">#REF!</definedName>
    <definedName name="Z_354">#REF!</definedName>
    <definedName name="Z_355" localSheetId="13">#REF!</definedName>
    <definedName name="Z_355">#REF!</definedName>
    <definedName name="Z_35DB0803_8DCC_11D6_A667_0004231CA5DF_.wvu.Cols" hidden="1">#REF!</definedName>
    <definedName name="Z_35DB0803_8DCC_11D6_A667_0004231CA5DF_.wvu.FilterData" hidden="1">#REF!</definedName>
    <definedName name="Z_35DB0803_8DCC_11D6_A667_0004231CA5DF_.wvu.PrintArea" hidden="1">#REF!</definedName>
    <definedName name="Z_35DB0803_8DCC_11D6_A667_0004231CA5DF_.wvu.PrintTitles" hidden="1">#REF!,#REF!</definedName>
    <definedName name="Z_369" localSheetId="13">#REF!</definedName>
    <definedName name="Z_369">#REF!</definedName>
    <definedName name="Z_370" localSheetId="13">#REF!</definedName>
    <definedName name="Z_370">#REF!</definedName>
    <definedName name="Z_377" localSheetId="13">#REF!</definedName>
    <definedName name="Z_377">#REF!</definedName>
    <definedName name="Z_378" localSheetId="13">#REF!</definedName>
    <definedName name="Z_378">#REF!</definedName>
    <definedName name="Z_382" localSheetId="13">#REF!</definedName>
    <definedName name="Z_382">#REF!</definedName>
    <definedName name="Z_399" localSheetId="13">#REF!</definedName>
    <definedName name="Z_399">#REF!</definedName>
    <definedName name="Z_3A301AE1_DCFF_11D5_8D13_0080AD7F1E3D_.wvu.Rows" hidden="1">#REF!,#REF!,#REF!</definedName>
    <definedName name="Z_3B432486_B5D0_11D7_BAAA_00508D3936C3_.wvu.PrintArea" hidden="1">#REF!</definedName>
    <definedName name="Z_3B432486_B5D0_11D7_BAAA_00508D3936C3_.wvu.PrintTitles" hidden="1">#REF!</definedName>
    <definedName name="Z_3B432486_B5D0_11D7_BAAA_00508D3936C3_.wvu.Rows" hidden="1">#REF!,#REF!,#REF!,#REF!,#REF!,#REF!,#REF!,#REF!,#REF!,#REF!,#REF!,#REF!,#REF!,#REF!,#REF!,#REF!,#REF!</definedName>
    <definedName name="Z_3B432488_B5D0_11D7_BAAA_00508D3936C3_.wvu.Cols" hidden="1">#REF!,#REF!,#REF!,#REF!</definedName>
    <definedName name="Z_3B432488_B5D0_11D7_BAAA_00508D3936C3_.wvu.FilterData" hidden="1">#REF!</definedName>
    <definedName name="Z_3B432488_B5D0_11D7_BAAA_00508D3936C3_.wvu.PrintArea" hidden="1">#REF!</definedName>
    <definedName name="Z_3B432488_B5D0_11D7_BAAA_00508D3936C3_.wvu.PrintTitles" hidden="1">#REF!,#REF!</definedName>
    <definedName name="Z_3B432488_B5D0_11D7_BAAA_00508D3936C3_.wvu.Rows" hidden="1">#REF!</definedName>
    <definedName name="Z_3DFA58CF_B6E2_11D7_BAAA_00508D3936C3_.wvu.Cols" hidden="1">#REF!,#REF!,#REF!,#REF!,#REF!</definedName>
    <definedName name="Z_3FF5FAC1_2125_11D6_A755_00A0247B1186_.wvu.PrintArea" hidden="1">#REF!</definedName>
    <definedName name="Z_404" localSheetId="13">#REF!</definedName>
    <definedName name="Z_404">#REF!</definedName>
    <definedName name="Z_405" localSheetId="13">#REF!</definedName>
    <definedName name="Z_405">#REF!</definedName>
    <definedName name="Z_4060D0C3_97E5_11D6_84E7_0080AD7F2B9C_.wvu.Cols" hidden="1">#REF!,#REF!,#REF!</definedName>
    <definedName name="Z_4060D0C3_97E5_11D6_84E7_0080AD7F2B9C_.wvu.PrintArea" hidden="1">#REF!</definedName>
    <definedName name="Z_4060D0C3_97E5_11D6_84E7_0080AD7F2B9C_.wvu.PrintTitles" hidden="1">#REF!</definedName>
    <definedName name="Z_4060D0C3_97E5_11D6_84E7_0080AD7F2B9C_.wvu.Rows" hidden="1">#REF!,#REF!,#REF!,#REF!,#REF!,#REF!</definedName>
    <definedName name="Z_4060D0C5_97E5_11D6_84E7_0080AD7F2B9C_.wvu.Cols" hidden="1">#REF!,#REF!,#REF!</definedName>
    <definedName name="Z_4060D0C5_97E5_11D6_84E7_0080AD7F2B9C_.wvu.PrintArea" hidden="1">#REF!</definedName>
    <definedName name="Z_4060D0C5_97E5_11D6_84E7_0080AD7F2B9C_.wvu.PrintTitles" hidden="1">#REF!</definedName>
    <definedName name="Z_4060D0C5_97E5_11D6_84E7_0080AD7F2B9C_.wvu.Rows" hidden="1">#REF!</definedName>
    <definedName name="Z_419" localSheetId="13">#REF!</definedName>
    <definedName name="Z_419">#REF!</definedName>
    <definedName name="Z_420" localSheetId="13">#REF!</definedName>
    <definedName name="Z_420">#REF!</definedName>
    <definedName name="Z_421" localSheetId="13">#REF!</definedName>
    <definedName name="Z_421">#REF!</definedName>
    <definedName name="Z_423A" localSheetId="13">#REF!</definedName>
    <definedName name="Z_423A">#REF!</definedName>
    <definedName name="Z_430" localSheetId="13">#REF!</definedName>
    <definedName name="Z_430">#REF!</definedName>
    <definedName name="Z_431" localSheetId="13">#REF!</definedName>
    <definedName name="Z_431">#REF!</definedName>
    <definedName name="Z_438" localSheetId="13">#REF!</definedName>
    <definedName name="Z_438">#REF!</definedName>
    <definedName name="Z_439" localSheetId="13">#REF!</definedName>
    <definedName name="Z_439">#REF!</definedName>
    <definedName name="Z_443" localSheetId="13">#REF!</definedName>
    <definedName name="Z_443">#REF!</definedName>
    <definedName name="Z_444" localSheetId="13">#REF!</definedName>
    <definedName name="Z_444">#REF!</definedName>
    <definedName name="Z_446" localSheetId="13">#REF!</definedName>
    <definedName name="Z_446">#REF!</definedName>
    <definedName name="Z_447" localSheetId="13">#REF!</definedName>
    <definedName name="Z_447">#REF!</definedName>
    <definedName name="Z_448" localSheetId="13">#REF!</definedName>
    <definedName name="Z_448">#REF!</definedName>
    <definedName name="Z_449" localSheetId="13">#REF!</definedName>
    <definedName name="Z_449">#REF!</definedName>
    <definedName name="Z_450" localSheetId="13">#REF!</definedName>
    <definedName name="Z_450">#REF!</definedName>
    <definedName name="Z_451" localSheetId="13">#REF!</definedName>
    <definedName name="Z_451">#REF!</definedName>
    <definedName name="Z_452" localSheetId="13">#REF!</definedName>
    <definedName name="Z_452">#REF!</definedName>
    <definedName name="Z_453" localSheetId="13">#REF!</definedName>
    <definedName name="Z_453">#REF!</definedName>
    <definedName name="Z_454" localSheetId="13">#REF!</definedName>
    <definedName name="Z_454">#REF!</definedName>
    <definedName name="Z_455" localSheetId="13">#REF!</definedName>
    <definedName name="Z_455">#REF!</definedName>
    <definedName name="Z_456" localSheetId="13">#REF!</definedName>
    <definedName name="Z_456">#REF!</definedName>
    <definedName name="Z_466" localSheetId="13">#REF!</definedName>
    <definedName name="Z_466">#REF!</definedName>
    <definedName name="Z_467" localSheetId="13">#REF!</definedName>
    <definedName name="Z_467">#REF!</definedName>
    <definedName name="Z_471" localSheetId="13">#REF!</definedName>
    <definedName name="Z_471">#REF!</definedName>
    <definedName name="Z_472" localSheetId="13">#REF!</definedName>
    <definedName name="Z_472">#REF!</definedName>
    <definedName name="Z_475" localSheetId="13">#REF!</definedName>
    <definedName name="Z_475">#REF!</definedName>
    <definedName name="Z_476" localSheetId="13">#REF!</definedName>
    <definedName name="Z_476">#REF!</definedName>
    <definedName name="Z_480" localSheetId="13">#REF!</definedName>
    <definedName name="Z_480">#REF!</definedName>
    <definedName name="Z_481" localSheetId="13">#REF!</definedName>
    <definedName name="Z_481">#REF!</definedName>
    <definedName name="Z_482" localSheetId="13">#REF!</definedName>
    <definedName name="Z_482">#REF!</definedName>
    <definedName name="Z_483" localSheetId="13">#REF!</definedName>
    <definedName name="Z_483">#REF!</definedName>
    <definedName name="Z_485" localSheetId="13">#REF!</definedName>
    <definedName name="Z_485">#REF!</definedName>
    <definedName name="Z_487" localSheetId="13">#REF!</definedName>
    <definedName name="Z_487">#REF!</definedName>
    <definedName name="Z_492" localSheetId="13">#REF!</definedName>
    <definedName name="Z_492">#REF!</definedName>
    <definedName name="Z_493" localSheetId="13">#REF!</definedName>
    <definedName name="Z_493">#REF!</definedName>
    <definedName name="Z_494" localSheetId="13">#REF!</definedName>
    <definedName name="Z_494">#REF!</definedName>
    <definedName name="Z_495" localSheetId="13">#REF!</definedName>
    <definedName name="Z_495">#REF!</definedName>
    <definedName name="Z_496" localSheetId="13">#REF!</definedName>
    <definedName name="Z_496">#REF!</definedName>
    <definedName name="Z_499" localSheetId="13">#REF!</definedName>
    <definedName name="Z_499">#REF!</definedName>
    <definedName name="Z_4D0A5E41_C247_11D6_BAAC_00508D3936C3_.wvu.Cols" hidden="1">#REF!</definedName>
    <definedName name="Z_4D0A5E41_C247_11D6_BAAC_00508D3936C3_.wvu.PrintArea" hidden="1">#REF!</definedName>
    <definedName name="Z_4D0A5E41_C247_11D6_BAAC_00508D3936C3_.wvu.PrintTitles" hidden="1">#REF!</definedName>
    <definedName name="Z_4D0A5E42_C247_11D6_BAAC_00508D3936C3_.wvu.Cols" hidden="1">#REF!</definedName>
    <definedName name="Z_4D0A5E42_C247_11D6_BAAC_00508D3936C3_.wvu.PrintArea" hidden="1">#REF!</definedName>
    <definedName name="Z_4D0A5E42_C247_11D6_BAAC_00508D3936C3_.wvu.PrintTitles" hidden="1">#REF!</definedName>
    <definedName name="Z_500" localSheetId="13">#REF!</definedName>
    <definedName name="Z_500">#REF!</definedName>
    <definedName name="Z_501" localSheetId="13">#REF!</definedName>
    <definedName name="Z_501">#REF!</definedName>
    <definedName name="Z_502" localSheetId="13">#REF!</definedName>
    <definedName name="Z_502">#REF!</definedName>
    <definedName name="Z_503" localSheetId="13">#REF!</definedName>
    <definedName name="Z_503">#REF!</definedName>
    <definedName name="Z_504" localSheetId="13">#REF!</definedName>
    <definedName name="Z_504">#REF!</definedName>
    <definedName name="Z_506" localSheetId="13">#REF!</definedName>
    <definedName name="Z_506">#REF!</definedName>
    <definedName name="Z_507" localSheetId="13">#REF!</definedName>
    <definedName name="Z_507">#REF!</definedName>
    <definedName name="Z_508" localSheetId="13">#REF!</definedName>
    <definedName name="Z_508">#REF!</definedName>
    <definedName name="Z_509" localSheetId="13">#REF!</definedName>
    <definedName name="Z_509">#REF!</definedName>
    <definedName name="Z_512" localSheetId="13">#REF!</definedName>
    <definedName name="Z_512">#REF!</definedName>
    <definedName name="Z_513" localSheetId="13">#REF!</definedName>
    <definedName name="Z_513">#REF!</definedName>
    <definedName name="Z_52BE47E4_0413_11D6_B365_00E04C390217_.wvu.PrintArea" hidden="1">#REF!</definedName>
    <definedName name="Z_5C48FFE0_C25E_11D5_A755_00A0247B1186_.wvu.PrintTitles" hidden="1">#REF!</definedName>
    <definedName name="Z_5C48FFE0_C25E_11D5_A755_00A0247B1186_.wvu.Rows" hidden="1">#REF!,#REF!</definedName>
    <definedName name="Z_66D84DA0_D949_11D6_BAAC_00508D3936C3_.wvu.Cols" hidden="1">#REF!</definedName>
    <definedName name="Z_67EFEDB9_998B_11D7_BAAE_00508D3936C3_.wvu.Cols" hidden="1">#REF!,#REF!,#REF!,#REF!,#REF!,#REF!,#REF!</definedName>
    <definedName name="Z_67EFEDB9_998B_11D7_BAAE_00508D3936C3_.wvu.FilterData" hidden="1">#REF!</definedName>
    <definedName name="Z_67EFEDB9_998B_11D7_BAAE_00508D3936C3_.wvu.PrintArea" hidden="1">#REF!</definedName>
    <definedName name="Z_67EFEDB9_998B_11D7_BAAE_00508D3936C3_.wvu.PrintTitles" hidden="1">#REF!,#REF!</definedName>
    <definedName name="Z_67EFEDB9_998B_11D7_BAAE_00508D3936C3_.wvu.Rows" hidden="1">#REF!,#REF!,#REF!</definedName>
    <definedName name="Z_67EFEDBB_998B_11D7_BAAE_00508D3936C3_.wvu.Cols" hidden="1">#REF!</definedName>
    <definedName name="Z_67EFEDCD_998B_11D7_BAAE_00508D3936C3_.wvu.Cols" hidden="1">#REF!,#REF!,#REF!</definedName>
    <definedName name="Z_67EFEDCD_998B_11D7_BAAE_00508D3936C3_.wvu.PrintTitles" hidden="1">#REF!,#REF!</definedName>
    <definedName name="Z_67EFEDCD_998B_11D7_BAAE_00508D3936C3_.wvu.Rows" hidden="1">#REF!,#REF!</definedName>
    <definedName name="Z_67EFEDCF_998B_11D7_BAAE_00508D3936C3_.wvu.Cols" hidden="1">#REF!,#REF!</definedName>
    <definedName name="Z_67EFEDCF_998B_11D7_BAAE_00508D3936C3_.wvu.PrintArea" hidden="1">#REF!</definedName>
    <definedName name="Z_67EFEDCF_998B_11D7_BAAE_00508D3936C3_.wvu.PrintTitles" hidden="1">#REF!</definedName>
    <definedName name="Z_67EFEDD5_998B_11D7_BAAE_00508D3936C3_.wvu.PrintArea" hidden="1">#REF!</definedName>
    <definedName name="Z_6A81CA78_7649_11D7_8A93_00508D2DD736_.wvu.Cols" hidden="1">#REF!</definedName>
    <definedName name="Z_6A81CA78_7649_11D7_8A93_00508D2DD736_.wvu.FilterData" hidden="1">#REF!</definedName>
    <definedName name="Z_6A81CA78_7649_11D7_8A93_00508D2DD736_.wvu.Rows" hidden="1">#REF!</definedName>
    <definedName name="Z_6D622941_8B28_11D5_AB98_A160CBDC817A_.wvu.Cols" hidden="1">#REF!</definedName>
    <definedName name="Z_6D622941_8B28_11D5_AB98_A160CBDC817A_.wvu.PrintTitles" hidden="1">#REF!</definedName>
    <definedName name="Z_6D622941_8B28_11D5_AB98_A160CBDC817A_.wvu.Rows" hidden="1">#REF!,#REF!,#REF!,#REF!</definedName>
    <definedName name="Z_6D622942_8B28_11D5_AB98_A160CBDC817A_.wvu.Cols" hidden="1">#REF!</definedName>
    <definedName name="Z_6D622942_8B28_11D5_AB98_A160CBDC817A_.wvu.PrintTitles" hidden="1">#REF!</definedName>
    <definedName name="Z_6D622942_8B28_11D5_AB98_A160CBDC817A_.wvu.Rows" hidden="1">#REF!</definedName>
    <definedName name="Z_6FF94720_C0F0_11D6_B1E9_00E04C390217_.wvu.Cols" hidden="1">#REF!,#REF!</definedName>
    <definedName name="Z_70B06D83_C2D9_11D5_AB98_0080AD7F2B9C_.wvu.Rows" hidden="1">#REF!,#REF!,#REF!</definedName>
    <definedName name="Z_72EE3867_0384_11D7_BAAD_00508D3936C3_.wvu.PrintArea" hidden="1">#REF!</definedName>
    <definedName name="Z_72EE3867_0384_11D7_BAAD_00508D3936C3_.wvu.PrintTitles" hidden="1">#REF!</definedName>
    <definedName name="Z_746852D3_BFD6_47E8_9DA9_56CF052FA174_.wvu.Rows" hidden="1">#REF!</definedName>
    <definedName name="Z_81C4DD18_7C87_11D6_B1E8_00E04C390217_.wvu.Cols" hidden="1">#REF!</definedName>
    <definedName name="Z_81C4DD18_7C87_11D6_B1E8_00E04C390217_.wvu.PrintArea" hidden="1">#REF!</definedName>
    <definedName name="Z_82A3B96D_04E8_11D6_B365_00E04C390217_.wvu.Rows" hidden="1">#REF!</definedName>
    <definedName name="Z_842B6700_0057_11D6_8D11_0080AD7F1E3D_.wvu.PrintTitles" hidden="1">#REF!</definedName>
    <definedName name="Z_84D2A682_D22C_11D6_B1E9_00E04C390217_.wvu.Cols" hidden="1">#REF!,#REF!,#REF!,#REF!,#REF!,#REF!,#REF!,#REF!</definedName>
    <definedName name="Z_851974E1_2C67_11D6_AD48_00C126020E68_.wvu.Cols">NA()</definedName>
    <definedName name="Z_851974E1_2C67_11D6_AD48_00C126020E68_.wvu.PrintArea">"$#REF!.$A$1:$AMJ$1048576"</definedName>
    <definedName name="Z_852F0843_003F_11D6_AB98_0080AD7F2B9C_.wvu.Cols" hidden="1">#REF!,#REF!,#REF!,#REF!</definedName>
    <definedName name="Z_93A799A5_23E0_11D7_BAAD_00508D3936C3_.wvu.PrintTitles" hidden="1">#REF!</definedName>
    <definedName name="Z_9EF739CB_9998_11D7_8C04_00508D4511B4_.wvu.Cols" hidden="1">#REF!,#REF!,#REF!</definedName>
    <definedName name="Z_9EF739CB_9998_11D7_8C04_00508D4511B4_.wvu.PrintTitles" hidden="1">#REF!,#REF!</definedName>
    <definedName name="Z_9EF739CB_9998_11D7_8C04_00508D4511B4_.wvu.Rows" hidden="1">#REF!,#REF!</definedName>
    <definedName name="Z_9EF739DC_9998_11D7_8C04_00508D4511B4_.wvu.Cols" hidden="1">#REF!</definedName>
    <definedName name="Z_9EF739DF_9998_11D7_8C04_00508D4511B4_.wvu.Cols" hidden="1">#REF!,#REF!,#REF!,#REF!,#REF!,#REF!</definedName>
    <definedName name="Z_9EF739DF_9998_11D7_8C04_00508D4511B4_.wvu.FilterData" hidden="1">#REF!</definedName>
    <definedName name="Z_9EF739DF_9998_11D7_8C04_00508D4511B4_.wvu.PrintArea" hidden="1">#REF!</definedName>
    <definedName name="Z_9EF739DF_9998_11D7_8C04_00508D4511B4_.wvu.PrintTitles" hidden="1">#REF!,#REF!</definedName>
    <definedName name="Z_9EF739DF_9998_11D7_8C04_00508D4511B4_.wvu.Rows" hidden="1">#REF!,#REF!</definedName>
    <definedName name="Z_A4D7FA71_D939_11D7_BAAC_00508D3936C3_.wvu.Rows" hidden="1">#REF!,#REF!,#REF!,#REF!,#REF!,#REF!,#REF!,#REF!</definedName>
    <definedName name="Z_ACFF0692_8FBB_45EE_B4BF_BC4D60228F9B_.wvu.Cols" hidden="1">#REF!,#REF!</definedName>
    <definedName name="Z_ACFF0692_8FBB_45EE_B4BF_BC4D60228F9B_.wvu.FilterData" hidden="1">#REF!</definedName>
    <definedName name="Z_B220CB20_0621_11D7_AE01_00C026AA8282_.wvu.Rows" hidden="1">#REF!,#REF!,#REF!,#REF!</definedName>
    <definedName name="Z_B927D81D_92FF_445C_AE95_5FBA6CCE2A89_.wvu.PrintArea" localSheetId="13" hidden="1">#REF!</definedName>
    <definedName name="Z_B927D81D_92FF_445C_AE95_5FBA6CCE2A89_.wvu.PrintArea" hidden="1">#REF!</definedName>
    <definedName name="Z_BE948CA1_E783_11DB_ACE7_0050BA326FA0_.wvu.PrintArea" localSheetId="13" hidden="1">#REF!</definedName>
    <definedName name="Z_BE948CA1_E783_11DB_ACE7_0050BA326FA0_.wvu.PrintArea" hidden="1">#REF!</definedName>
    <definedName name="Z_CBC4CEED_B128_11D7_BAAA_00508D3936C3_.wvu.Cols" hidden="1">#REF!,#REF!,#REF!</definedName>
    <definedName name="Z_CBC4CEED_B128_11D7_BAAA_00508D3936C3_.wvu.PrintArea" hidden="1">#REF!</definedName>
    <definedName name="Z_CBC4CEED_B128_11D7_BAAA_00508D3936C3_.wvu.PrintTitles" hidden="1">#REF!</definedName>
    <definedName name="Z_CBC4CEF1_B128_11D7_BAAA_00508D3936C3_.wvu.Cols" hidden="1">#REF!,#REF!</definedName>
    <definedName name="Z_CBC4CEF1_B128_11D7_BAAA_00508D3936C3_.wvu.PrintArea" hidden="1">#REF!</definedName>
    <definedName name="Z_CBC4CEF1_B128_11D7_BAAA_00508D3936C3_.wvu.PrintTitles" hidden="1">#REF!</definedName>
    <definedName name="Z_DBC3E0ED_4F77_4005_AB18_E0E51286139D_.wvu.Cols" hidden="1">#REF!,#REF!,#REF!</definedName>
    <definedName name="Z_DBC3E0ED_4F77_4005_AB18_E0E51286139D_.wvu.Rows" hidden="1">#REF!</definedName>
    <definedName name="Z_DC41D810_DAD8_11D2_A4E1_00105AF280E4_.wvu.Cols" hidden="1">#REF!,#REF!,#REF!,#REF!,#REF!</definedName>
    <definedName name="Z_DC41D810_DAD8_11D2_A4E1_00105AF280E4_.wvu.PrintTitles" hidden="1">#REF!</definedName>
    <definedName name="Z_DD4F4DC4_75A3_11D7_8A93_00508D2DD736_.wvu.Cols"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_E3124F71_ECAF_11D9_819F_002018451758_.wvu.PrintArea" localSheetId="13" hidden="1">#REF!</definedName>
    <definedName name="Z_E3124F71_ECAF_11D9_819F_002018451758_.wvu.PrintArea" hidden="1">#REF!</definedName>
    <definedName name="Z_ED5C67A0_0A0D_11D5_A7C7_008048C7E06D_.wvu.PrintArea_1">NA()</definedName>
    <definedName name="Z_ED5C67A0_0A0D_11D5_A7C7_008048C7E06D_.wvu.PrintArea_2">"$#REF!.$A$1:$AI$17"</definedName>
    <definedName name="Z_F7CE221A_75B9_11D7_8A93_00508D2DD736_.wvu.Cols" hidden="1">#REF!</definedName>
    <definedName name="Z_F7CE221B_75B9_11D7_8A93_00508D2DD736_.wvu.Rows" hidden="1">#REF!</definedName>
    <definedName name="Z_F8DCFA98_958C_11D6_88EF_00C026A989EF_.wvu.FilterData" hidden="1">#REF!</definedName>
    <definedName name="Z_F93949A5_3508_11D6_AB98_0080AD7F2B9C_.wvu.Cols" hidden="1">#REF!,#REF!</definedName>
    <definedName name="Z_F93949A5_3508_11D6_AB98_0080AD7F2B9C_.wvu.PrintTitles" hidden="1">#REF!,#REF!</definedName>
    <definedName name="Z_FBAA22C1_2B69_11D6_9D70_00C1260205F1_.wvu.Cols">NA()</definedName>
    <definedName name="z_Group">#REF!</definedName>
    <definedName name="z_Jikko">#REF!</definedName>
    <definedName name="Z_L_I_T_E_N">#N/A</definedName>
    <definedName name="za" hidden="1">{#N/A,#N/A,FALSE,"CMN_FE"}</definedName>
    <definedName name="zc">#REF!</definedName>
    <definedName name="ZCTCUM">#REF!</definedName>
    <definedName name="zdasdsafd">#REF!</definedName>
    <definedName name="zdgzdg" localSheetId="13">#REF!</definedName>
    <definedName name="zdgzdg">#REF!</definedName>
    <definedName name="zdsf" localSheetId="13">#REF!</definedName>
    <definedName name="zdsf">#REF!</definedName>
    <definedName name="ze" hidden="1">{#N/A,#N/A,FALSE,"Profit Status";#N/A,#N/A,FALSE,"Invest";#N/A,#N/A,FALSE,"Revenue";#N/A,#N/A,FALSE,"Variable Cost";#N/A,#N/A,FALSE,"Options &amp; Series"}</definedName>
    <definedName name="ZeileErsteLine341" localSheetId="13">#REF!</definedName>
    <definedName name="ZeileErsteLine341">#REF!</definedName>
    <definedName name="ZERO">#REF!</definedName>
    <definedName name="ZERO_BILLS">#REF!</definedName>
    <definedName name="Zero_BP_02_JUL_02">#REF!</definedName>
    <definedName name="zewgb">#REF!</definedName>
    <definedName name="zewguv">#REF!</definedName>
    <definedName name="zezere" hidden="1">{"'1-TheatreBkgs'!$A$1:$L$102"}</definedName>
    <definedName name="zfgha" localSheetId="13">#REF!</definedName>
    <definedName name="zfgha">#REF!</definedName>
    <definedName name="Zip" localSheetId="13">#REF!</definedName>
    <definedName name="Zip">#REF!</definedName>
    <definedName name="ZONA">#REF!</definedName>
    <definedName name="ZONA1">#REF!</definedName>
    <definedName name="ZONA2">#REF!</definedName>
    <definedName name="ZONA3">#N/A</definedName>
    <definedName name="ZONA4">#REF!</definedName>
    <definedName name="ZONA5">#REF!</definedName>
    <definedName name="ZONA6">#REF!</definedName>
    <definedName name="ZONA7">#REF!</definedName>
    <definedName name="ZONA8">#REF!</definedName>
    <definedName name="zonastampa">#REF!</definedName>
    <definedName name="zone">#N/A</definedName>
    <definedName name="ZONE29" localSheetId="13">#REF!</definedName>
    <definedName name="ZONE29">#REF!</definedName>
    <definedName name="ZONE30" localSheetId="13">#REF!</definedName>
    <definedName name="ZONE30">#REF!</definedName>
    <definedName name="ZONE31" localSheetId="13">#REF!</definedName>
    <definedName name="ZONE31">#REF!</definedName>
    <definedName name="ZONE32" localSheetId="13">#REF!</definedName>
    <definedName name="ZONE32">#REF!</definedName>
    <definedName name="zw">#REF!</definedName>
    <definedName name="zxz" hidden="1">{#N/A,#N/A,TRUE,"FLEET 1 FAL &amp; MEX";#N/A,#N/A,TRUE,"CAPELLA &amp; LIBRA";#N/A,#N/A,TRUE,"SAGITTA &amp; VELA";#N/A,#N/A,TRUE,"GEMINA";#N/A,#N/A,TRUE,"NORMA";#N/A,#N/A,TRUE,"TAURUS &amp; MIMOSA";#N/A,#N/A,TRUE,"VIRGO ";#N/A,#N/A,TRUE,"AQUARIUS &amp; ORION";#N/A,#N/A,TRUE,"ANTARES";#N/A,#N/A,TRUE,"TANIA";#N/A,#N/A,TRUE,"FLEETS";#N/A,#N/A,TRUE,"SCHEDULES";#N/A,#N/A,TRUE,"COMPARISON"}</definedName>
    <definedName name="zy" hidden="1">{#N/A,#N/A,FALSE,"CMN_FE"}</definedName>
    <definedName name="ZYX" localSheetId="13">#REF!</definedName>
    <definedName name="ZYX">#REF!</definedName>
    <definedName name="zyz" hidden="1">{#N/A,#N/A,FALSE,"CMN_FE"}</definedName>
    <definedName name="zz">#REF!</definedName>
    <definedName name="zz_moltiplicatore">#REF!</definedName>
    <definedName name="zztab1">#REF!</definedName>
    <definedName name="zztabdato">#REF!</definedName>
    <definedName name="ZZZ" localSheetId="13">#REF!</definedName>
    <definedName name="ZZZ">#REF!</definedName>
    <definedName name="zzzz" hidden="1">{"'BGT2001'!$A$1:$AE$112"}</definedName>
    <definedName name="zzzzzz" hidden="1">{#N/A,#N/A,FALSE,"Aging Summary";#N/A,#N/A,FALSE,"Ratio Analysis";#N/A,#N/A,FALSE,"Test 120 Day Accts";#N/A,#N/A,FALSE,"Tickmarks"}</definedName>
    <definedName name="zzzzzz_2" hidden="1">{#N/A,#N/A,FALSE,"Aging Summary";#N/A,#N/A,FALSE,"Ratio Analysis";#N/A,#N/A,FALSE,"Test 120 Day Accts";#N/A,#N/A,FALSE,"Tickmarks"}</definedName>
    <definedName name="ZZZZZZZZZZZZZ">#N/A</definedName>
    <definedName name="zzzzzzzzzzzzzz">#REF!</definedName>
    <definedName name="zzzzzzzzzzzzzzzzzzz" hidden="1">{"'BGT2001'!$A$1:$AE$112"}</definedName>
    <definedName name="ZZZZZZZZZZZZZZZZZZZZ">#REF!</definedName>
    <definedName name="あ">#REF!</definedName>
    <definedName name="あＳ">#REF!</definedName>
    <definedName name="あああ">#REF!</definedName>
    <definedName name="ああああ">#REF!</definedName>
    <definedName name="あああああ">#REF!</definedName>
    <definedName name="ああああああ">#REF!</definedName>
    <definedName name="か">#REF!</definedName>
    <definedName name="グ月">#REF!</definedName>
    <definedName name="グ月順">#REF!</definedName>
    <definedName name="さ">#REF!</definedName>
    <definedName name="サブ勘定">#REF!</definedName>
    <definedName name="ｻﾏﾘｰ表ﾌﾟﾘﾝﾄｴﾘｱ">#REF!</definedName>
    <definedName name="しがぎんﾘｰｽ">#REF!</definedName>
    <definedName name="ｼﾞｬｲﾛｻﾎﾟｰﾄ">#REF!</definedName>
    <definedName name="ｾｶﾞ･ﾘｰｽ">#REF!</definedName>
    <definedName name="せとぎんﾘｰｽ">#REF!</definedName>
    <definedName name="その他">#REF!</definedName>
    <definedName name="とりぎんﾘｰｽ">#REF!</definedName>
    <definedName name="ﾆｺﾏｰﾄﾊｳｼﾞﾝｸﾞ">#REF!</definedName>
    <definedName name="ﾆﾁﾒﾝ・ﾃﾞｰﾀ_ｼｽﾃﾑ">#REF!</definedName>
    <definedName name="ﾆｯｾｲ_ﾘｰｽ">#REF!</definedName>
    <definedName name="ﾍﾟｶﾞｻｽ_ﾘｰｽ">#REF!</definedName>
    <definedName name="みなとﾘｰｽ">#REF!</definedName>
    <definedName name="もりた" localSheetId="13">#REF!</definedName>
    <definedName name="もりた">#REF!</definedName>
    <definedName name="ら">#REF!</definedName>
    <definedName name="ﾗﾝｷﾝｸﾞ20億超集計0406">#REF!</definedName>
    <definedName name="レート">#REF!</definedName>
    <definedName name="ﾚﾝﾀｶｰ中国">#REF!</definedName>
    <definedName name="ﾚﾝﾀｶｰ北陸">#REF!</definedName>
    <definedName name="ㄱㄱㄱ">#REF!</definedName>
    <definedName name="가1" localSheetId="13">#REF!</definedName>
    <definedName name="가1">#REF!</definedName>
    <definedName name="가2" localSheetId="13">#REF!</definedName>
    <definedName name="가2">#REF!</definedName>
    <definedName name="가3" localSheetId="13">#REF!</definedName>
    <definedName name="가3">#REF!</definedName>
    <definedName name="간경1">#REF!</definedName>
    <definedName name="간경2">#REF!</definedName>
    <definedName name="간경3">#REF!</definedName>
    <definedName name="간경4">#REF!</definedName>
    <definedName name="간노1">#REF!</definedName>
    <definedName name="간노2">#REF!</definedName>
    <definedName name="간재">#REF!</definedName>
    <definedName name="감가">#REF!</definedName>
    <definedName name="개발차종">#N/A</definedName>
    <definedName name="건">#N/A</definedName>
    <definedName name="계전2" hidden="1">#REF!</definedName>
    <definedName name="공">#REF!</definedName>
    <definedName name="공사명">#REF!</definedName>
    <definedName name="공장">#REF!</definedName>
    <definedName name="권">#N/A</definedName>
    <definedName name="권종원">#N/A</definedName>
    <definedName name="기계설치공">#REF!</definedName>
    <definedName name="기계설치공__플랜트">#REF!</definedName>
    <definedName name="기업투자">#REF!</definedName>
    <definedName name="기타_선택">#REF!</definedName>
    <definedName name="기타_선택1">#REF!</definedName>
    <definedName name="김세일">#N/A</definedName>
    <definedName name="김일">#N/A</definedName>
    <definedName name="ㄴㅇㄹ">#N/A</definedName>
    <definedName name="납기일">#REF!</definedName>
    <definedName name="내역서">#REF!</definedName>
    <definedName name="누적매출" localSheetId="13">#REF!</definedName>
    <definedName name="누적매출">#REF!</definedName>
    <definedName name="단위_백만원">#REF!</definedName>
    <definedName name="당기매출" localSheetId="13">#REF!</definedName>
    <definedName name="당기매출">#REF!</definedName>
    <definedName name="당등">#REF!</definedName>
    <definedName name="대" hidden="1">{"Edition",#N/A,FALSE,"Data"}</definedName>
    <definedName name="대_1" hidden="1">{"Edition",#N/A,FALSE,"Data"}</definedName>
    <definedName name="대비표_COMP">#REF!</definedName>
    <definedName name="대비표_선택">#REF!</definedName>
    <definedName name="ㄹㅇ">#REF!</definedName>
    <definedName name="ㄹㅇㄴ" hidden="1">{"'Sheet1'!$L$16"}</definedName>
    <definedName name="ㄹㅇㄴ_1" hidden="1">{"'Sheet1'!$L$16"}</definedName>
    <definedName name="ㅁ01">#REF!</definedName>
    <definedName name="ㅁ1">#REF!</definedName>
    <definedName name="ㅁㅁㅁ">#REF!</definedName>
    <definedName name="ㅁㅁㅁㅁ" hidden="1">{"Edition",#N/A,FALSE,"Data"}</definedName>
    <definedName name="ㅁㅁㅁㅁ_1" hidden="1">{"Edition",#N/A,FALSE,"Data"}</definedName>
    <definedName name="모른다니까" localSheetId="13">#REF!</definedName>
    <definedName name="모른다니까">#REF!</definedName>
    <definedName name="목공">#REF!</definedName>
    <definedName name="목도공">#REF!</definedName>
    <definedName name="몰라" localSheetId="13">#REF!</definedName>
    <definedName name="몰라">#REF!</definedName>
    <definedName name="몰라_1" hidden="1">{"Edition",#N/A,FALSE,"Data"}</definedName>
    <definedName name="ㅂ">#REF!</definedName>
    <definedName name="ㅂㅂㅂ">#REF!</definedName>
    <definedName name="ㅂㅂㅂㅂㅂ">#REF!</definedName>
    <definedName name="배관공">#REF!</definedName>
    <definedName name="보통_인부">#REF!</definedName>
    <definedName name="부분합">#REF!</definedName>
    <definedName name="부분합범위">#REF!</definedName>
    <definedName name="비목2">#REF!</definedName>
    <definedName name="비목3">#REF!</definedName>
    <definedName name="비목4">#REF!</definedName>
    <definedName name="ㅅㄷ" hidden="1">{"'Sheet1'!$L$16"}</definedName>
    <definedName name="ㅅㄷ_1" hidden="1">{"'Sheet1'!$L$16"}</definedName>
    <definedName name="사외">#REF!</definedName>
    <definedName name="선투입추정">#REF!</definedName>
    <definedName name="세일">#N/A</definedName>
    <definedName name="소모비">#REF!</definedName>
    <definedName name="소분류동적A">"OFFSET('규격'!$C$1,1,'규격'!$A$15-1,COUNTA(OFFSET('규격'!$E$3,1,'규격'!$H$3-1,10,1),1))"</definedName>
    <definedName name="수주일">#REF!</definedName>
    <definedName name="시기조정" hidden="1">{#N/A,#N/A,FALSE,"인원";#N/A,#N/A,FALSE,"비용2";#N/A,#N/A,FALSE,"비용1";#N/A,#N/A,FALSE,"비용";#N/A,#N/A,FALSE,"보증2";#N/A,#N/A,FALSE,"보증1";#N/A,#N/A,FALSE,"보증";#N/A,#N/A,FALSE,"손익1";#N/A,#N/A,FALSE,"손익";#N/A,#N/A,FALSE,"부서별매출";#N/A,#N/A,FALSE,"매출"}</definedName>
    <definedName name="시기조정_2"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2"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1_2" hidden="1">{#N/A,#N/A,FALSE,"인원";#N/A,#N/A,FALSE,"비용2";#N/A,#N/A,FALSE,"비용1";#N/A,#N/A,FALSE,"비용";#N/A,#N/A,FALSE,"보증2";#N/A,#N/A,FALSE,"보증1";#N/A,#N/A,FALSE,"보증";#N/A,#N/A,FALSE,"손익1";#N/A,#N/A,FALSE,"손익";#N/A,#N/A,FALSE,"부서별매출";#N/A,#N/A,FALSE,"매출"}</definedName>
    <definedName name="ㅇㄴㄹㅇㄹㄴㅇㄹ">#REF!</definedName>
    <definedName name="양식1">#REF!</definedName>
    <definedName name="양식2">#REF!</definedName>
    <definedName name="양식3">#REF!</definedName>
    <definedName name="엘피드럼">#REF!</definedName>
    <definedName name="영흥" hidden="1">{"Edition",#N/A,FALSE,"Data"}</definedName>
    <definedName name="영흥_1" hidden="1">{"Edition",#N/A,FALSE,"Data"}</definedName>
    <definedName name="영흥2" hidden="1">{"Edition",#N/A,FALSE,"Data"}</definedName>
    <definedName name="영흥2_1" hidden="1">{"Edition",#N/A,FALSE,"Data"}</definedName>
    <definedName name="원가집계">#REF!</definedName>
    <definedName name="월_판매">#REF!</definedName>
    <definedName name="위치" hidden="1">{"Edition",#N/A,FALSE,"Data"}</definedName>
    <definedName name="위치_1" hidden="1">{"Edition",#N/A,FALSE,"Data"}</definedName>
    <definedName name="은성호">BlankMacro1</definedName>
    <definedName name="이지숙">BlankMacro1</definedName>
    <definedName name="일">#N/A</definedName>
    <definedName name="장수인">#N/A</definedName>
    <definedName name="전">#REF!</definedName>
    <definedName name="전장">#REF!</definedName>
    <definedName name="전체">#REF!</definedName>
    <definedName name="정비대수" hidden="1">{#N/A,#N/A,FALSE,"인원";#N/A,#N/A,FALSE,"비용2";#N/A,#N/A,FALSE,"비용1";#N/A,#N/A,FALSE,"비용";#N/A,#N/A,FALSE,"보증2";#N/A,#N/A,FALSE,"보증1";#N/A,#N/A,FALSE,"보증";#N/A,#N/A,FALSE,"손익1";#N/A,#N/A,FALSE,"손익";#N/A,#N/A,FALSE,"부서별매출";#N/A,#N/A,FALSE,"매출"}</definedName>
    <definedName name="제원">#REF!</definedName>
    <definedName name="제조원가">#REF!</definedName>
    <definedName name="종원">#N/A</definedName>
    <definedName name="주택사업본부">#REF!</definedName>
    <definedName name="중장비건축">BlankMacro1</definedName>
    <definedName name="증계">#N/A</definedName>
    <definedName name="증대">#N/A</definedName>
    <definedName name="증대2">#N/A</definedName>
    <definedName name="지1">#REF!</definedName>
    <definedName name="지21">#REF!</definedName>
    <definedName name="지22">#REF!</definedName>
    <definedName name="지23">#REF!</definedName>
    <definedName name="지24">#REF!</definedName>
    <definedName name="지25">#REF!</definedName>
    <definedName name="지숙1">BlankMacro1</definedName>
    <definedName name="지지물">#REF!</definedName>
    <definedName name="지지물집계">#REF!</definedName>
    <definedName name="직노">#REF!</definedName>
    <definedName name="직접_선택">#REF!</definedName>
    <definedName name="직접재료비">#REF!</definedName>
    <definedName name="짚게">#REF!</definedName>
    <definedName name="차량">BlankMacro1</definedName>
    <definedName name="차량1">BlankMacro1</definedName>
    <definedName name="차체" localSheetId="13">#REF!</definedName>
    <definedName name="차체">#REF!</definedName>
    <definedName name="철구사업본부">#REF!</definedName>
    <definedName name="총경비" localSheetId="13">#REF!</definedName>
    <definedName name="총경비">#REF!</definedName>
    <definedName name="총노무비" localSheetId="13">#REF!</definedName>
    <definedName name="총노무비">#REF!</definedName>
    <definedName name="총재료비" localSheetId="13">#REF!</definedName>
    <definedName name="총재료비">#REF!</definedName>
    <definedName name="최상철">BlankMacro1</definedName>
    <definedName name="추" hidden="1">{"'Sheet1'!$L$16"}</definedName>
    <definedName name="추_1" hidden="1">{"'Sheet1'!$L$16"}</definedName>
    <definedName name="추가분" hidden="1">{"'장비'!$A$3:$M$12"}</definedName>
    <definedName name="추가분_1" hidden="1">{"'장비'!$A$3:$M$12"}</definedName>
    <definedName name="클_레_임">#N/A</definedName>
    <definedName name="타부서_선택">#REF!</definedName>
    <definedName name="타부서_선택1">#REF!</definedName>
    <definedName name="텐">BlankMacro1</definedName>
    <definedName name="템1">BlankMacro1</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 name="토">#N/A</definedName>
    <definedName name="토목변경" hidden="1">{"'장비'!$A$3:$M$12"}</definedName>
    <definedName name="토목변경_1" hidden="1">{"'장비'!$A$3:$M$12"}</definedName>
    <definedName name="토목실행예산" hidden="1">{"'장비'!$A$3:$M$12"}</definedName>
    <definedName name="토목실행예산_1" hidden="1">{"'장비'!$A$3:$M$12"}</definedName>
    <definedName name="토목조정분" hidden="1">{"'장비'!$A$3:$M$12"}</definedName>
    <definedName name="토목조정분_1" hidden="1">{"'장비'!$A$3:$M$12"}</definedName>
    <definedName name="토탈">#REF!</definedName>
    <definedName name="특별_인부">#REF!</definedName>
    <definedName name="특장" localSheetId="13">#REF!</definedName>
    <definedName name="특장">#REF!</definedName>
    <definedName name="판매보증" hidden="1">{#N/A,#N/A,FALSE,"인원";#N/A,#N/A,FALSE,"비용2";#N/A,#N/A,FALSE,"비용1";#N/A,#N/A,FALSE,"비용";#N/A,#N/A,FALSE,"보증2";#N/A,#N/A,FALSE,"보증1";#N/A,#N/A,FALSE,"보증";#N/A,#N/A,FALSE,"손익1";#N/A,#N/A,FALSE,"손익";#N/A,#N/A,FALSE,"부서별매출";#N/A,#N/A,FALSE,"매출"}</definedName>
    <definedName name="판매보증_2" hidden="1">{#N/A,#N/A,FALSE,"인원";#N/A,#N/A,FALSE,"비용2";#N/A,#N/A,FALSE,"비용1";#N/A,#N/A,FALSE,"비용";#N/A,#N/A,FALSE,"보증2";#N/A,#N/A,FALSE,"보증1";#N/A,#N/A,FALSE,"보증";#N/A,#N/A,FALSE,"손익1";#N/A,#N/A,FALSE,"손익";#N/A,#N/A,FALSE,"부서별매출";#N/A,#N/A,FALSE,"매출"}</definedName>
    <definedName name="표">#N/A</definedName>
    <definedName name="품셈단가표">#REF!</definedName>
    <definedName name="플">#N/A</definedName>
    <definedName name="ㅎㅎㄹ" hidden="1">{"Edition",#N/A,FALSE,"Data"}</definedName>
    <definedName name="ㅎㅎㄹ_1" hidden="1">{"Edition",#N/A,FALSE,"Data"}</definedName>
    <definedName name="할" hidden="1">{"'Sheet1'!$L$16"}</definedName>
    <definedName name="할_1" hidden="1">{"'Sheet1'!$L$16"}</definedName>
    <definedName name="항" hidden="1">{"'Sheet1'!$L$16"}</definedName>
    <definedName name="항_1" hidden="1">{"'Sheet1'!$L$16"}</definedName>
    <definedName name="환율" localSheetId="13">#REF!</definedName>
    <definedName name="환율">#REF!</definedName>
    <definedName name="환율비" localSheetId="13">#REF!</definedName>
    <definedName name="환율비">#REF!</definedName>
    <definedName name="ㅏ1" hidden="1">#REF!</definedName>
    <definedName name="ㅐㅐ">#REF!</definedName>
    <definedName name="ㅐㅗㅅ">#REF!</definedName>
    <definedName name="ㅑㅅ" hidden="1">{"'Sheet1'!$L$16"}</definedName>
    <definedName name="ㅑㅅ_1" hidden="1">{"'Sheet1'!$L$16"}</definedName>
    <definedName name="ㅘ" hidden="1">{"'Sheet1'!$L$16"}</definedName>
    <definedName name="ㅘ_1" hidden="1">{"'Sheet1'!$L$16"}</definedName>
    <definedName name="ㅠ">#REF!</definedName>
    <definedName name="上対発ﾚｰﾄ">#REF!</definedName>
    <definedName name="中銀ﾘｰｽ">#REF!</definedName>
    <definedName name="予算ﾚｰﾄ">#REF!</definedName>
    <definedName name="今">#REF!</definedName>
    <definedName name="仲介">#REF!</definedName>
    <definedName name="佐川ﾘｰｽ">#REF!</definedName>
    <definedName name="億単位">#REF!</definedName>
    <definedName name="円vsドル_レート">#REF!</definedName>
    <definedName name="再ﾘｽ34期">#REF!</definedName>
    <definedName name="再ﾘｽ35期">#REF!</definedName>
    <definedName name="再ﾘｽ36期">#REF!</definedName>
    <definedName name="出差費用" hidden="1">{"'Sheet1'!$L$16"}</definedName>
    <definedName name="出発">#REF!</definedName>
    <definedName name="別紙３">#REF!</definedName>
    <definedName name="到着">#REF!</definedName>
    <definedName name="前月">#REF!</definedName>
    <definedName name="前期AR">#REF!</definedName>
    <definedName name="効率性">#REF!</definedName>
    <definedName name="勘定">#REF!</definedName>
    <definedName name="勝" localSheetId="13">#REF!</definedName>
    <definedName name="勝">#REF!</definedName>
    <definedName name="北銀ﾘｰｽ">#REF!</definedName>
    <definedName name="単位千円">#REF!</definedName>
    <definedName name="印刷">#REF!</definedName>
    <definedName name="印刷領域">#REF!</definedName>
    <definedName name="収益34期A">#REF!</definedName>
    <definedName name="収益34期B">#REF!</definedName>
    <definedName name="収益35期A">#REF!</definedName>
    <definedName name="収益35期B">#REF!</definedName>
    <definedName name="収益36期A">#REF!</definedName>
    <definedName name="収益36期B">#REF!</definedName>
    <definedName name="収益性">#REF!</definedName>
    <definedName name="合____計">#N/A</definedName>
    <definedName name="営業収益34期">#REF!</definedName>
    <definedName name="営業収益35期">#REF!</definedName>
    <definedName name="営業収益36期">#REF!</definedName>
    <definedName name="回収予定年月">#REF!</definedName>
    <definedName name="国1">#REF!</definedName>
    <definedName name="土地管理台帳">#REF!</definedName>
    <definedName name="基本デタ">#REF!</definedName>
    <definedName name="安全性">#REF!</definedName>
    <definedName name="完工工事_計">#N/A</definedName>
    <definedName name="実績レート">#REF!</definedName>
    <definedName name="実績代理店９月" localSheetId="13">#REF!,#REF!,#REF!,#REF!,#REF!,#REF!,#REF!,#REF!,#REF!,#REF!,#REF!,#REF!,#REF!</definedName>
    <definedName name="実績代理店９月">#REF!,#REF!,#REF!,#REF!,#REF!,#REF!,#REF!,#REF!,#REF!,#REF!,#REF!,#REF!,#REF!</definedName>
    <definedName name="対象日数">#REF!</definedName>
    <definedName name="小田さん用">#REF!</definedName>
    <definedName name="山口ﾘｰｽ">#REF!</definedName>
    <definedName name="山口抵当証券">#REF!</definedName>
    <definedName name="工事" localSheetId="13">#REF!</definedName>
    <definedName name="工事">#REF!</definedName>
    <definedName name="年">#REF!</definedName>
    <definedName name="年度">#REF!</definedName>
    <definedName name="当月">#REF!</definedName>
    <definedName name="徳銀ｵﾘｯｸｽ">#REF!</definedName>
    <definedName name="手数34期">#REF!</definedName>
    <definedName name="手数35期">#REF!</definedName>
    <definedName name="手数36期">#REF!</definedName>
    <definedName name="技術開発経費181">#REF!</definedName>
    <definedName name="技術開発経費182">#REF!</definedName>
    <definedName name="投資有価証券の科目内訳資料記入">#REF!</definedName>
    <definedName name="掛川">#REF!</definedName>
    <definedName name="提案レート下実行">#REF!</definedName>
    <definedName name="新規工事_計">#N/A</definedName>
    <definedName name="日付">#REF!</definedName>
    <definedName name="日数">#REF!</definedName>
    <definedName name="日立造船ﾋﾞｼﾞﾈｽ_ｸﾚｼﾞｯﾄ">#REF!</definedName>
    <definedName name="明細Ａ_８">#REF!</definedName>
    <definedName name="時価算出の方法について概略をご">#REF!</definedName>
    <definedName name="月">#REF!</definedName>
    <definedName name="有価証券残高明細0309">#REF!</definedName>
    <definedName name="期">#REF!</definedName>
    <definedName name="期間">#REF!</definedName>
    <definedName name="東営１部">#REF!</definedName>
    <definedName name="東営２部">#REF!</definedName>
    <definedName name="東営３部">#REF!</definedName>
    <definedName name="東営４部">#REF!</definedName>
    <definedName name="東営５部">#REF!</definedName>
    <definedName name="東営６部">#REF!</definedName>
    <definedName name="東営７部">#REF!</definedName>
    <definedName name="東営８部">#REF!</definedName>
    <definedName name="東営９部">#REF!</definedName>
    <definedName name="栗林ﾘｰｽ">#REF!</definedName>
    <definedName name="検索データ領域">#REF!</definedName>
    <definedName name="検索借方">#REF!</definedName>
    <definedName name="検索勘定科目">#REF!</definedName>
    <definedName name="検索組織名">#REF!</definedName>
    <definedName name="検索貸方">#REF!</definedName>
    <definedName name="残年数TABLE">#REF!</definedName>
    <definedName name="残高34期A">#REF!</definedName>
    <definedName name="残高34期B">#REF!</definedName>
    <definedName name="残高35期A">#REF!</definedName>
    <definedName name="残高35期B">#REF!</definedName>
    <definedName name="残高36期A">#REF!</definedName>
    <definedName name="残高36期B">#REF!</definedName>
    <definedName name="決算期区分">#REF!</definedName>
    <definedName name="泉銀総合ﾘｰｽ">#REF!</definedName>
    <definedName name="注意">#REF!</definedName>
    <definedName name="為替">#REF!</definedName>
    <definedName name="為替レートEU">#REF!</definedName>
    <definedName name="為替レートUS">#REF!</definedName>
    <definedName name="為替検討">#REF!</definedName>
    <definedName name="現代綜合商事經由分">#REF!</definedName>
    <definedName name="現法" localSheetId="13">#REF!</definedName>
    <definedName name="現法">#REF!</definedName>
    <definedName name="生産性">#REF!</definedName>
    <definedName name="用途一覧">#REF!</definedName>
    <definedName name="発注R01">"オートシェイプ 294"</definedName>
    <definedName name="発生34期A">#REF!</definedName>
    <definedName name="発生34期B">#REF!</definedName>
    <definedName name="発生35期A">#REF!</definedName>
    <definedName name="発生35期B">#REF!</definedName>
    <definedName name="百万単位">#REF!</definedName>
    <definedName name="百五ﾘｰｽ">#REF!</definedName>
    <definedName name="直轄" localSheetId="13">#REF!</definedName>
    <definedName name="直轄">#REF!</definedName>
    <definedName name="磐田">#REF!</definedName>
    <definedName name="科目9_ACCOUNT">#REF!</definedName>
    <definedName name="科目9_ACCOUNT1">#REF!</definedName>
    <definedName name="科目9_AMOUNT">#REF!</definedName>
    <definedName name="科目9_AMOUNT1">#REF!</definedName>
    <definedName name="科目9_OPTION">#REF!</definedName>
    <definedName name="科目9_OPTION1">#REF!</definedName>
    <definedName name="組織単位">#REF!</definedName>
    <definedName name="経営指標">#REF!</definedName>
    <definedName name="総括表">#REF!</definedName>
    <definedName name="背部">#N/A</definedName>
    <definedName name="脚注11_ACCOUNT">#REF!</definedName>
    <definedName name="脚注11_ACCOUNT1">#REF!</definedName>
    <definedName name="脚注11_AMOUNT">#REF!</definedName>
    <definedName name="脚注11_AMOUNT1">#REF!</definedName>
    <definedName name="脚注11_OPTION">#REF!</definedName>
    <definedName name="脚注11_OPTION1">#REF!</definedName>
    <definedName name="脚注12_ACCOUNT1">#REF!</definedName>
    <definedName name="脚注12_AMOUNT1">#REF!</definedName>
    <definedName name="脚注12_OPTION1">#REF!</definedName>
    <definedName name="脚注16_ACCOUNT">#REF!</definedName>
    <definedName name="脚注16_ACCOUNT1">#REF!</definedName>
    <definedName name="脚注16_AMOUNT">#REF!</definedName>
    <definedName name="脚注16_AMOUNT1">#REF!</definedName>
    <definedName name="脚注16_OPTION">#REF!</definedName>
    <definedName name="脚注16_OPTION1">#REF!</definedName>
    <definedName name="脚注3_ACCOUNT">#REF!</definedName>
    <definedName name="脚注3_AMOUNT">#REF!</definedName>
    <definedName name="脚注3_OPTION">#REF!</definedName>
    <definedName name="脚注5_ACCOUNT">#REF!</definedName>
    <definedName name="脚注5_ACCOUNT1">#REF!</definedName>
    <definedName name="脚注5_AMOUNT">#REF!</definedName>
    <definedName name="脚注5_AMOUNT1">#REF!</definedName>
    <definedName name="脚注5_OPTION">#REF!</definedName>
    <definedName name="脚注5_OPTION1">#REF!</definedName>
    <definedName name="薬源">#REF!</definedName>
    <definedName name="補助部門比率">#REF!</definedName>
    <definedName name="補助部門費_設計以外181">#REF!</definedName>
    <definedName name="補助部門費_設計以外182">#REF!</definedName>
    <definedName name="販管費率">#REF!</definedName>
    <definedName name="貸倒HEAD">#REF!</definedName>
    <definedName name="貸引増減表前期">#REF!</definedName>
    <definedName name="輸入">#REF!</definedName>
    <definedName name="配賦DB_Module.box2_select">#N/A</definedName>
    <definedName name="配賦DB_Module.OptionChk1">#N/A</definedName>
    <definedName name="配賦DB_Module.OptionChk2">#N/A</definedName>
    <definedName name="配賦DB_Module.OptionChk3">#N/A</definedName>
    <definedName name="配賦EX_Module.Haifu_Execute">#N/A</definedName>
    <definedName name="配賦EX_Module.Haifu_NumberEdit">#N/A</definedName>
    <definedName name="金額" localSheetId="13">#REF!</definedName>
    <definedName name="金額">#REF!</definedName>
    <definedName name="開発経費合計181">#REF!</definedName>
    <definedName name="開発経費合計182">#REF!</definedName>
    <definedName name="雇用">#REF!</definedName>
    <definedName name="電話代補助">#REF!</definedName>
    <definedName name="項___目">#REF!</definedName>
    <definedName name="香川銀ﾘｰｽ">#REF!</definedName>
  </definedNames>
</workbook>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tyles.xml><?xml version="1.0" encoding="utf-8"?>
<styleSheet xmlns="http://schemas.openxmlformats.org/spreadsheetml/2006/main" xmlns:vt="http://schemas.openxmlformats.org/officeDocument/2006/docPropsVTypes">
  <numFmts count="22">
    <numFmt numFmtId="41" formatCode="_(* #,##0_);_(* \(#,##0\);_(* &quot;-&quot;_);_(@_)"/>
    <numFmt numFmtId="43" formatCode="_(* #,##0.00_);_(* \(#,##0.00\);_(* &quot;-&quot;??_);_(@_)"/>
    <numFmt numFmtId="56" formatCode="&quot;上午/下午 &quot;hh&quot;時&quot;mm&quot;分&quot;ss&quot;秒 &quot;"/>
    <numFmt numFmtId="164" formatCode="_ * #,##0.00_ ;_ * \-#,##0.00_ ;_ * &quot;-&quot;??_ ;_ @_ "/>
    <numFmt numFmtId="165" formatCode="_ * #,##0_ ;_ * \-#,##0_ ;_ * &quot;-&quot;??_ ;_ @_ "/>
    <numFmt numFmtId="166" formatCode="_ * #,##0.00_)\ _$_ ;_ * \(#,##0.00\)\ _$_ ;_ * &quot;-&quot;??_)\ _$_ ;_ @_ "/>
    <numFmt numFmtId="167" formatCode="_ * #,##0.0_ ;_ * \-#,##0.0_ ;_ * &quot;-&quot;??_ ;_ @_ "/>
    <numFmt numFmtId="168" formatCode="_(* #,##0_);_(* \(#,##0\);_(* &quot;-&quot;??_);_(@_)"/>
    <numFmt numFmtId="169" formatCode="mmmm\ dd\,\ yyyy"/>
    <numFmt numFmtId="170" formatCode="#,##0_ ;\-#,##0\ "/>
    <numFmt numFmtId="171" formatCode="[$-409]d/mmm/yy;@"/>
    <numFmt numFmtId="172" formatCode="_ * #,##0.0000_ ;_ * \-#,##0.0000_ ;_ * &quot;-&quot;??_ ;_ @_ "/>
    <numFmt numFmtId="173" formatCode="0.00000"/>
    <numFmt numFmtId="174" formatCode="0.0"/>
    <numFmt numFmtId="175" formatCode="dd\ mmmm\,\ yyyy"/>
    <numFmt numFmtId="176" formatCode="_-* #,##0.00_-;\-* #,##0.00_-;_-* &quot;-&quot;??_-;_-@_-"/>
    <numFmt numFmtId="177" formatCode="_-* #,##0.00\ [$€-1]_-;\-* #,##0.00\ [$€-1]_-;_-* &quot;-&quot;??\ [$€-1]_-"/>
    <numFmt numFmtId="178" formatCode="#,###,"/>
    <numFmt numFmtId="179" formatCode="General_)"/>
    <numFmt numFmtId="180" formatCode="_(* ###,0&quot;.&quot;00_);_(* \(###,0&quot;.&quot;00\);_(* &quot;-&quot;??_);_(@_)"/>
    <numFmt numFmtId="181" formatCode="0.0%;\(0.0%\)"/>
    <numFmt numFmtId="182" formatCode="\,"/>
  </numFmts>
  <fonts count="1">
    <font>
      <sz val="12"/>
      <color theme="1"/>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14">
    <xf numFmtId="0" fontId="0" fillId="0" borderId="0" xfId="0" applyNumberFormat="1"/>
    <xf numFmtId="43" fontId="0" fillId="0" borderId="0" xfId="0" applyNumberFormat="1"/>
    <xf numFmtId="165" fontId="0" fillId="0" borderId="0" xfId="0" applyNumberFormat="1"/>
    <xf numFmtId="169" fontId="0" fillId="0" borderId="0" xfId="0" applyNumberFormat="1"/>
    <xf numFmtId="170" fontId="0" fillId="0" borderId="0" xfId="0" applyNumberFormat="1"/>
    <xf numFmtId="182" fontId="0" fillId="0" borderId="0" xfId="0" applyNumberFormat="1"/>
    <xf numFmtId="41" fontId="0" fillId="0" borderId="0" xfId="0" applyNumberFormat="1"/>
    <xf numFmtId="164" fontId="0" fillId="0" borderId="0" xfId="0" applyNumberFormat="1"/>
    <xf numFmtId="168" fontId="0" fillId="0" borderId="0" xfId="0" applyNumberFormat="1"/>
    <xf numFmtId="16" fontId="0" fillId="0" borderId="0" xfId="0" applyNumberFormat="1"/>
    <xf numFmtId="9" fontId="0" fillId="0" borderId="0" xfId="0" applyNumberFormat="1"/>
    <xf numFmtId="171" fontId="0" fillId="0" borderId="0" xfId="0" applyNumberFormat="1"/>
    <xf numFmtId="174" fontId="0" fillId="0" borderId="0" xfId="0" applyNumberFormat="1"/>
    <xf numFmtId="10" fontId="0" fillId="0" borderId="0" xfId="0" applyNumberFormat="1"/>
  </cellXfs>
  <cellStyles count="1">
    <cellStyle name="Normal" xfId="0" builtinId="0"/>
  </cellStyles>
  <dxfs count="0"/>
  <tableStyles count="0" defaultTableStyle="TableStyleMedium9" defaultPivotStyle="PivotStyleMedium4"/>
</styleSheet>
</file>

<file path=xl/_rels/workbook.xml.rels><?xml version="1.0" encoding="UTF-8" standalone="yes"?>
<Relationships xmlns="http://schemas.openxmlformats.org/package/2006/relationships"><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9" Type="http://schemas.openxmlformats.org/officeDocument/2006/relationships/worksheet" Target="worksheets/sheet9.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theme" Target="theme/theme1.xml"/><Relationship Id="rId26" Type="http://schemas.openxmlformats.org/officeDocument/2006/relationships/styles" Target="styles.xml"/><Relationship Id="rId27" Type="http://schemas.openxmlformats.org/officeDocument/2006/relationships/sheetMetadata" Target="metadata.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æ¸¸ã´ã·ãã¯ Light"/>
        <a:font script="Hang" typeface="ë§ì ê³ ë"/>
        <a:font script="Hans" typeface="ç­çº¿ Light"/>
        <a:font script="Hant" typeface="æ°ç´°æé«"/>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æ¸¸ã´ã·ãã¯"/>
        <a:font script="Hang" typeface="ë§ì ê³ ë"/>
        <a:font script="Hans" typeface="ç­çº¿"/>
        <a:font script="Hant" typeface="æ°ç´°æé«"/>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dimension ref="A1:B92"/>
  <sheetViews>
    <sheetView workbookViewId="0" rightToLeft="0"/>
  </sheetViews>
  <cols>
    <col min="1" max="1" customWidth="1" width="32.5703125"/>
    <col min="2" max="2" customWidth="1" width="47.140625"/>
  </cols>
  <sheetData>
    <row r="1">
      <c r="A1" t="str">
        <v>Inputs for Dropdown</v>
      </c>
    </row>
    <row r="2" ht="15.75" customHeight="1"/>
    <row r="3">
      <c r="A3" t="str">
        <v>Nature of financial statements</v>
      </c>
      <c r="B3" s="1" t="str">
        <v>Individual</v>
      </c>
    </row>
    <row r="4">
      <c r="B4" s="1" t="str">
        <v>Standalone</v>
      </c>
    </row>
    <row r="5">
      <c r="B5" s="1" t="str">
        <v>Consolidated</v>
      </c>
    </row>
    <row r="6">
      <c r="B6" s="1" t="str">
        <v>Special Purpose</v>
      </c>
    </row>
    <row r="7" ht="15.75" customHeight="1">
      <c r="B7" s="1" t="str">
        <v>Other</v>
      </c>
    </row>
    <row r="8"/>
    <row r="9" ht="15.75" customHeight="1">
      <c r="A9" t="str">
        <v>General Presentation</v>
      </c>
    </row>
    <row r="10">
      <c r="A10" t="str">
        <v>Balance sheet</v>
      </c>
      <c r="B10" s="1" t="str">
        <v xml:space="preserve">Balance Sheet as at </v>
      </c>
    </row>
    <row r="11" ht="25.5" customHeight="1">
      <c r="A11" t="str">
        <v>Statement of profit and loss</v>
      </c>
      <c r="B11" s="1" t="str">
        <v xml:space="preserve">Statement of Profit and Loss for the nine months period ended </v>
      </c>
    </row>
    <row r="12" ht="25.5" customHeight="1">
      <c r="A12" t="str">
        <v>Statement of changes in equity</v>
      </c>
      <c r="B12" s="1" t="str">
        <v xml:space="preserve">Statement of Changes in Equity for the nine months period ended </v>
      </c>
    </row>
    <row r="13" ht="25.5" customHeight="1">
      <c r="A13" t="str">
        <v>Statement of cash flows</v>
      </c>
      <c r="B13" s="1" t="str">
        <v xml:space="preserve">Statement of Cash Flows for the nine months period ended </v>
      </c>
    </row>
    <row r="14">
      <c r="A14" t="str">
        <v>Notes</v>
      </c>
      <c r="B14" s="1" t="str">
        <v xml:space="preserve">Financial Statements for the nine months period ended </v>
      </c>
    </row>
    <row r="15" ht="15.75" customHeight="1">
      <c r="A15" t="str">
        <v>Coloum header</v>
      </c>
      <c r="B15" s="1" t="str">
        <f>IF('Company Information'!B20='Inputs for Dropdown'!B49,"(INR)",IF('Company Information'!B20='Inputs for Dropdown'!B50,"(INR in Hundreds)",IF('Company Information'!B20='Inputs for Dropdown'!B51,"(INR in Thousands)",IF('Company Information'!B20='Inputs for Dropdown'!B52,"(INR in Lacs)",IF('Company Information'!B20='Inputs for Dropdown'!B53,"(INR in Millions)",IF('Company Information'!B20='Inputs for Dropdown'!B54,"(INR in Crores)"))))))</f>
        <v>(INR)</v>
      </c>
    </row>
    <row r="16" ht="15.75" customHeight="1"/>
    <row r="17">
      <c r="A17" t="str">
        <v>Currency</v>
      </c>
      <c r="B17" s="1" t="str">
        <v>INR</v>
      </c>
    </row>
    <row r="18">
      <c r="B18" s="1" t="str">
        <v>USD</v>
      </c>
    </row>
    <row r="19">
      <c r="B19" s="1" t="str">
        <v>GBP</v>
      </c>
    </row>
    <row r="20">
      <c r="B20" s="1" t="str">
        <v>EUR</v>
      </c>
    </row>
    <row r="21">
      <c r="B21" s="1" t="str">
        <v>JPY</v>
      </c>
    </row>
    <row r="22" ht="15.75" customHeight="1">
      <c r="B22" s="1" t="str">
        <v>AUD</v>
      </c>
    </row>
    <row r="23" ht="15.75" customHeight="1"/>
    <row r="24">
      <c r="A24" t="str">
        <v>Relationship in the Group</v>
      </c>
      <c r="B24" s="1" t="str">
        <v>Parent</v>
      </c>
    </row>
    <row r="25">
      <c r="B25" s="1" t="str">
        <v>Subsidiary</v>
      </c>
    </row>
    <row r="26">
      <c r="B26" s="1" t="str">
        <v>Joint Venture</v>
      </c>
    </row>
    <row r="27">
      <c r="B27" s="1" t="str">
        <v>Associate</v>
      </c>
    </row>
    <row r="28">
      <c r="B28" s="1" t="str">
        <v xml:space="preserve">Individual </v>
      </c>
    </row>
    <row r="29" ht="15.75" customHeight="1">
      <c r="B29" s="1" t="str">
        <v>Other</v>
      </c>
    </row>
    <row r="30" ht="15.75" customHeight="1"/>
    <row r="31">
      <c r="A31" t="str">
        <v>Unit Name</v>
      </c>
      <c r="B31" s="1" t="str">
        <v>Corporate</v>
      </c>
    </row>
    <row r="32">
      <c r="B32" s="1" t="str">
        <v>WTC</v>
      </c>
    </row>
    <row r="33">
      <c r="B33" s="1" t="str">
        <v>WTT</v>
      </c>
    </row>
    <row r="34">
      <c r="B34" s="1" t="str">
        <v>Delhi</v>
      </c>
    </row>
    <row r="35">
      <c r="B35" s="1" t="str">
        <v>Mumbai</v>
      </c>
    </row>
    <row r="36">
      <c r="B36" s="1" t="str">
        <v>Bangalore</v>
      </c>
    </row>
    <row r="37">
      <c r="B37" s="1" t="str">
        <v>Goa</v>
      </c>
    </row>
    <row r="38">
      <c r="B38" s="1" t="str">
        <v>Srinagar</v>
      </c>
    </row>
    <row r="39">
      <c r="B39" s="1" t="str">
        <v>Jaipur</v>
      </c>
    </row>
    <row r="40">
      <c r="B40" s="1" t="str">
        <v>Udaipur</v>
      </c>
    </row>
    <row r="41">
      <c r="B41" s="1" t="str">
        <v>Khajuraho</v>
      </c>
    </row>
    <row r="42">
      <c r="B42" s="1" t="str">
        <v>Bekal</v>
      </c>
    </row>
    <row r="43">
      <c r="B43" s="1" t="str">
        <v>Mangar</v>
      </c>
    </row>
    <row r="44">
      <c r="B44" s="1" t="str">
        <v>AMD Project</v>
      </c>
    </row>
    <row r="45">
      <c r="B45" s="1" t="str">
        <v>Chitrakoot</v>
      </c>
    </row>
    <row r="46">
      <c r="B46" s="1" t="str">
        <v>DDN Project</v>
      </c>
    </row>
    <row r="47" ht="15.75" customHeight="1">
      <c r="B47" s="1" t="str">
        <v>All</v>
      </c>
    </row>
    <row r="48" ht="15.75" customHeight="1"/>
    <row r="49">
      <c r="A49" t="str">
        <v>Rounded off to</v>
      </c>
      <c r="B49" s="2">
        <v>1</v>
      </c>
    </row>
    <row r="50">
      <c r="B50" s="2">
        <v>100</v>
      </c>
    </row>
    <row r="51">
      <c r="B51" s="2">
        <v>1000</v>
      </c>
    </row>
    <row r="52">
      <c r="B52" s="2">
        <v>100000</v>
      </c>
    </row>
    <row r="53">
      <c r="B53" s="2">
        <v>1000000</v>
      </c>
    </row>
    <row r="54" ht="15.75" customHeight="1">
      <c r="B54" s="2">
        <v>10000000</v>
      </c>
    </row>
    <row r="55" ht="15.75" customHeight="1"/>
    <row r="56">
      <c r="A56" t="str">
        <v>Period</v>
      </c>
      <c r="B56" s="3">
        <v>43921</v>
      </c>
    </row>
    <row r="57">
      <c r="B57" s="3">
        <v>44012</v>
      </c>
    </row>
    <row r="58">
      <c r="B58" s="3">
        <v>44104</v>
      </c>
    </row>
    <row r="59">
      <c r="B59" s="3">
        <v>44196</v>
      </c>
    </row>
    <row r="60">
      <c r="B60" s="3">
        <v>44286</v>
      </c>
    </row>
    <row r="61">
      <c r="B61" s="3">
        <v>44377</v>
      </c>
    </row>
    <row r="62">
      <c r="B62" s="3">
        <v>44469</v>
      </c>
    </row>
    <row r="63">
      <c r="B63" s="3">
        <v>44561</v>
      </c>
    </row>
    <row r="64">
      <c r="B64" s="3">
        <v>44651</v>
      </c>
    </row>
    <row r="65">
      <c r="B65" s="3">
        <v>44742</v>
      </c>
    </row>
    <row r="66">
      <c r="B66" s="3">
        <v>44834</v>
      </c>
    </row>
    <row r="67">
      <c r="B67" s="3">
        <v>44926</v>
      </c>
    </row>
    <row r="68" ht="15.75" customHeight="1">
      <c r="B68" s="3">
        <v>45016</v>
      </c>
    </row>
    <row r="69" ht="15.75" customHeight="1"/>
    <row r="70">
      <c r="A70" t="str">
        <v>Nature of Transaction</v>
      </c>
      <c r="B70" t="str">
        <v>Reclassification adjustments</v>
      </c>
    </row>
    <row r="71">
      <c r="B71" t="str">
        <v>Other adjustments</v>
      </c>
    </row>
    <row r="72">
      <c r="B72" t="str">
        <v>InterCompany Adjustments</v>
      </c>
    </row>
    <row r="73">
      <c r="B73" t="str">
        <v>GAAP adjustments</v>
      </c>
    </row>
    <row r="74" ht="15.75" customHeight="1">
      <c r="B74" t="str">
        <v>Audit adjustments</v>
      </c>
    </row>
    <row r="75" ht="15.75" customHeight="1"/>
    <row r="76">
      <c r="A76" t="str">
        <v>Measurement</v>
      </c>
      <c r="B76" t="str">
        <v>Amount</v>
      </c>
    </row>
    <row r="77">
      <c r="B77" t="str">
        <v>Details</v>
      </c>
    </row>
    <row r="78">
      <c r="B78" t="str">
        <v>Yes/No</v>
      </c>
    </row>
    <row r="79">
      <c r="B79" t="str">
        <v>Listing</v>
      </c>
    </row>
    <row r="80">
      <c r="B80" t="str">
        <v>Number</v>
      </c>
    </row>
    <row r="81">
      <c r="B81" t="str">
        <v>Foreign Currency</v>
      </c>
    </row>
    <row r="82">
      <c r="B82" t="str">
        <v>Report</v>
      </c>
    </row>
    <row r="83">
      <c r="B83" t="str">
        <v>Rs.</v>
      </c>
    </row>
    <row r="84">
      <c r="B84" t="str">
        <v>Name</v>
      </c>
    </row>
    <row r="85">
      <c r="B85" t="str">
        <v>Period</v>
      </c>
    </row>
    <row r="86">
      <c r="B86" t="str">
        <v>Nature</v>
      </c>
    </row>
    <row r="87">
      <c r="B87" t="str">
        <v>Discount Rate</v>
      </c>
    </row>
    <row r="88">
      <c r="B88" t="str">
        <v>Schedule</v>
      </c>
    </row>
    <row r="89">
      <c r="B89" t="str">
        <v>Tax Computation</v>
      </c>
    </row>
    <row r="90">
      <c r="B90" t="str">
        <v>Tax Rate</v>
      </c>
    </row>
    <row r="91">
      <c r="B91" t="str">
        <v>%</v>
      </c>
    </row>
    <row r="92" ht="15.75" customHeight="1">
      <c r="B92" t="str">
        <v>Years</v>
      </c>
    </row>
  </sheetData>
  <pageMargins left="0.7" right="0.7" top="0.75" bottom="0.75" header="0.3" footer="0.3"/>
  <ignoredErrors>
    <ignoredError numberStoredAsText="1" sqref="A1:B92"/>
  </ignoredErrors>
</worksheet>
</file>

<file path=xl/worksheets/sheet10.xml><?xml version="1.0" encoding="utf-8"?>
<worksheet xmlns="http://schemas.openxmlformats.org/spreadsheetml/2006/main" xmlns:r="http://schemas.openxmlformats.org/officeDocument/2006/relationships">
  <dimension ref="A1:S129"/>
  <sheetViews>
    <sheetView workbookViewId="0" rightToLeft="0"/>
  </sheetViews>
  <cols>
    <col min="1" max="1" customWidth="1" width="15.42578125"/>
    <col min="2" max="2" customWidth="1" width="9.140625"/>
    <col min="3" max="3" customWidth="1" width="32.28515625"/>
    <col min="4" max="4" customWidth="1" width="10.140625"/>
    <col min="5" max="5" customWidth="1" width="10.140625"/>
    <col min="6" max="6" customWidth="1" width="10.140625"/>
    <col min="7" max="7" customWidth="1" width="10.140625"/>
    <col min="8" max="8" customWidth="1" width="21.5703125"/>
    <col min="9" max="9" customWidth="1" width="21.5703125"/>
    <col min="10" max="10" customWidth="1" width="1.42578125"/>
    <col min="11" max="11" customWidth="1" width="17"/>
    <col min="12" max="12" customWidth="1" width="15.85546875"/>
    <col min="13" max="13" customWidth="1" width="18.140625" hidden="true"/>
    <col min="14" max="14" customWidth="1" width="11"/>
    <col min="15" max="15" customWidth="1" width="9.140625"/>
    <col min="16" max="16" customWidth="1" width="9.140625"/>
    <col min="17" max="17" customWidth="1" width="9.140625"/>
    <col min="18" max="18" customWidth="1" width="9.1406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ht="14.449999999999998" customHeight="1">
      <c r="C1" t="str">
        <v>Gross Block</v>
      </c>
      <c r="H1" t="str">
        <v>ROU Land Leasehold</v>
      </c>
      <c r="I1" t="str">
        <v>ROU Buildings</v>
      </c>
    </row>
    <row r="2" ht="14.449999999999998" customHeight="1">
      <c r="C2" t="str">
        <v>Accumulated amortisation</v>
      </c>
      <c r="H2" t="str">
        <v>ROU Land Accumulated depreciation</v>
      </c>
      <c r="I2" t="str">
        <v>ROU Land Accumulated depreciation</v>
      </c>
    </row>
    <row r="3" ht="14.449999999999998" customHeight="1">
      <c r="C3" t="str">
        <v>Disposal gross block</v>
      </c>
      <c r="H3" t="str">
        <v>9010NCNFRULLGBSO</v>
      </c>
      <c r="I3" t="str">
        <v>9010NCNFRUBLGBSO</v>
      </c>
    </row>
    <row r="4" ht="14.449999999999998" customHeight="1">
      <c r="C4" t="str">
        <v>Disposal accumulated amortisation</v>
      </c>
      <c r="H4" t="str">
        <v>9010NCNFRULLADSO</v>
      </c>
      <c r="I4" t="str">
        <v>9010NCNFRUBLADSO</v>
      </c>
    </row>
    <row r="5">
      <c r="B5" t="str">
        <f>'Balance Sheet'!B2</f>
        <v>Bharat Hotels Limited</v>
      </c>
    </row>
    <row r="6">
      <c r="B6" t="str">
        <f>'Policies-Old'!B2</f>
        <v>Notes to Standalone Financial Statements for the nine months period ended March 31, 2022</v>
      </c>
    </row>
    <row r="7">
      <c r="B7" t="str">
        <f>CWIP!B13</f>
        <v>All amounts are in INR unless otherwise stated</v>
      </c>
    </row>
    <row r="9">
      <c r="B9">
        <f>PPE!B9+1</f>
        <v>4</v>
      </c>
      <c r="C9" t="str">
        <v>Right of Use Assets</v>
      </c>
    </row>
    <row r="10" ht="30" customHeight="1" xml:space="preserve">
      <c r="C10" s="11" t="str">
        <v>Particulars</v>
      </c>
      <c r="H10" s="11" t="str">
        <v>Land</v>
      </c>
      <c r="I10" s="11" t="str">
        <v>Building</v>
      </c>
      <c r="K10" s="11" t="str" xml:space="preserve">
        <v xml:space="preserve">Total_x000d_
</v>
      </c>
    </row>
    <row r="11">
      <c r="C11" s="11" t="str">
        <f>"Gross carrying amount as at "&amp;TEXT('Company Information'!B27+1,"mmmm d, yyy")</f>
        <v>Gross carrying amount as at April 1, 2020</v>
      </c>
      <c r="H11" s="2">
        <f>SUMIFS('Summary TB'!$G:$G,'Summary TB'!$B:$B,H1)</f>
        <v>0</v>
      </c>
      <c r="I11" s="2">
        <f>SUMIFS('Summary TB'!$G:$G,'Summary TB'!$B:$B,I1)</f>
        <v>0</v>
      </c>
      <c r="K11" s="2">
        <f>SUM(H11:J11)</f>
        <v>0</v>
      </c>
    </row>
    <row r="12">
      <c r="C12" s="11" t="str">
        <v>Additions</v>
      </c>
      <c r="H12" s="2">
        <f>H14-H11-H13</f>
        <v>0</v>
      </c>
      <c r="I12" s="2">
        <f>I14-I11-I13</f>
        <v>0</v>
      </c>
      <c r="K12" s="2">
        <f>SUM(H12:J12)</f>
        <v>0</v>
      </c>
    </row>
    <row r="13">
      <c r="C13" s="11" t="str">
        <v>Disposals</v>
      </c>
      <c r="H13" s="2">
        <f>SUMIFS('Summary OI'!$G:$G,'Summary OI'!$B:$B,H3)*-1</f>
        <v>0</v>
      </c>
      <c r="I13" s="2">
        <f>SUMIFS('Summary OI'!$G:$G,'Summary OI'!$B:$B,I3)*-1</f>
        <v>0</v>
      </c>
      <c r="K13" s="2">
        <f>SUM(H13:J13)</f>
        <v>0</v>
      </c>
    </row>
    <row r="14">
      <c r="C14" s="11" t="str">
        <f>"Gross carrying amount as at "&amp;TEXT('Company Information'!B26,"mmmm dd, yyy")</f>
        <v>Gross carrying amount as at March 31, 2021</v>
      </c>
      <c r="H14" s="2">
        <f>SUMIFS('Summary TB'!$F:$F,'Summary TB'!$B:$B,H1)</f>
        <v>0</v>
      </c>
      <c r="I14" s="2">
        <f>SUMIFS('Summary TB'!$F:$F,'Summary TB'!$B:$B,I1)</f>
        <v>0</v>
      </c>
      <c r="K14" s="2">
        <f>SUM(H14:J14)</f>
        <v>0</v>
      </c>
    </row>
    <row r="15">
      <c r="C15" s="11" t="str">
        <v>Additions</v>
      </c>
      <c r="H15" s="2">
        <f>H17-H14-H16</f>
        <v>0</v>
      </c>
      <c r="I15" s="2">
        <f>I17-I14-I16</f>
        <v>0</v>
      </c>
      <c r="K15" s="2">
        <f>SUM(H15:I15)</f>
        <v>0</v>
      </c>
    </row>
    <row r="16">
      <c r="C16" s="11" t="str">
        <v>Disposals</v>
      </c>
      <c r="H16" s="2">
        <f>SUMIFS('Summary OI'!$F:$F,'Summary OI'!$B:$B,H3)*-1</f>
        <v>0</v>
      </c>
      <c r="I16" s="2">
        <f>SUMIFS('Summary OI'!$F:$F,'Summary OI'!$B:$B,I3)*-1</f>
        <v>0</v>
      </c>
      <c r="K16" s="2">
        <f>SUM(H16:J16)</f>
        <v>0</v>
      </c>
    </row>
    <row r="17">
      <c r="C17" s="11" t="str">
        <f>"Gross carrying amount as at "&amp;TEXT('Company Information'!B23,"mmmm dd, yyy")</f>
        <v>Gross carrying amount as at March 31, 2022</v>
      </c>
      <c r="H17" s="2">
        <f>SUMIFS('Summary TB'!$E:$E,'Summary TB'!$B:$B,H4)</f>
        <v>0</v>
      </c>
      <c r="I17" s="2">
        <f>SUMIFS('Summary TB'!$E:$E,'Summary TB'!$B:$B,I4)</f>
        <v>0</v>
      </c>
      <c r="K17" s="2">
        <f>SUM(H17:I17)</f>
        <v>0</v>
      </c>
    </row>
    <row r="18"/>
    <row r="19">
      <c r="C19" s="11" t="str">
        <v>Depreciation</v>
      </c>
    </row>
    <row r="20">
      <c r="C20" s="11" t="str">
        <f>"Accumlated depreciation as at "&amp;TEXT('Company Information'!B27+1,"mmmm d, yyy")</f>
        <v>Accumlated depreciation as at April 1, 2020</v>
      </c>
      <c r="H20" s="2">
        <f>SUMIFS('Summary TB'!$G:$G,'Summary TB'!$B:$B,H2)*-1</f>
        <v>0</v>
      </c>
      <c r="I20" s="2">
        <f>SUMIFS('Summary TB'!$G:$G,'Summary TB'!$B:$B,I2)*-1</f>
        <v>0</v>
      </c>
      <c r="K20" s="2">
        <f>SUM(H20:J20)</f>
        <v>0</v>
      </c>
    </row>
    <row r="21">
      <c r="C21" s="11" t="str">
        <v>Charge for the year</v>
      </c>
      <c r="H21" s="2">
        <f>H23-H20-H22</f>
        <v>0</v>
      </c>
      <c r="I21" s="2">
        <f>I23-I20-I22</f>
        <v>0</v>
      </c>
      <c r="K21" s="2">
        <f>SUM(H21:J21)</f>
        <v>0</v>
      </c>
    </row>
    <row r="22">
      <c r="C22" s="11" t="str">
        <v>Disposals</v>
      </c>
      <c r="H22" s="2">
        <f>SUMIFS('Summary OI'!$G:$G,'Summary OI'!$B:$B,H4)*-1</f>
        <v>0</v>
      </c>
      <c r="I22" s="2">
        <f>SUMIFS('Summary OI'!$G:$G,'Summary OI'!$B:$B,I4)*-1</f>
        <v>0</v>
      </c>
      <c r="K22" s="2">
        <f>SUM(H22:J22)</f>
        <v>0</v>
      </c>
    </row>
    <row r="23">
      <c r="C23" s="11" t="str">
        <f>"Accumlated depreciation as at "&amp;TEXT('Company Information'!B26,"mmmm dd, yyy")</f>
        <v>Accumlated depreciation as at March 31, 2021</v>
      </c>
      <c r="H23" s="2">
        <f>SUMIFS('Summary TB'!$F:$F,'Summary TB'!$B:$B,H2)*-1</f>
        <v>0</v>
      </c>
      <c r="I23" s="2">
        <f>SUMIFS('Summary TB'!$F:$F,'Summary TB'!$B:$B,I2)*-1</f>
        <v>0</v>
      </c>
      <c r="K23" s="2">
        <f>SUM(H23:J23)</f>
        <v>0</v>
      </c>
    </row>
    <row r="24">
      <c r="C24" s="11" t="str">
        <v>Charge for the year</v>
      </c>
      <c r="H24" s="2">
        <f>H26-H23-H25</f>
        <v>0</v>
      </c>
      <c r="I24" s="2">
        <f>I26-I23-I25</f>
        <v>0</v>
      </c>
      <c r="K24" s="2">
        <f>SUM(H24:I24)</f>
        <v>0</v>
      </c>
    </row>
    <row r="25">
      <c r="C25" s="11" t="str">
        <v>Disposals</v>
      </c>
      <c r="H25" s="2">
        <f>SUMIFS('Summary OI'!$F:$F,'Summary OI'!$B:$B,H4)*-1</f>
        <v>0</v>
      </c>
      <c r="I25" s="2">
        <f>SUMIFS('Summary OI'!$F:$F,'Summary OI'!$B:$B,I4)*-1</f>
        <v>0</v>
      </c>
      <c r="K25" s="2">
        <f>SUM(H25:J25)</f>
        <v>0</v>
      </c>
    </row>
    <row r="26">
      <c r="C26" s="11" t="str">
        <f>"Accumlated depreciation as at "&amp;TEXT('Company Information'!B23,"mmmm dd, yyy")</f>
        <v>Accumlated depreciation as at March 31, 2022</v>
      </c>
      <c r="H26" s="2">
        <f>SUMIFS('Summary TB'!$E:$E,'Summary TB'!$B:$B,H2)*-1</f>
        <v>0</v>
      </c>
      <c r="I26" s="2">
        <f>SUMIFS('Summary TB'!$E:$E,'Summary TB'!$B:$B,I2)*-1</f>
        <v>0</v>
      </c>
      <c r="K26" s="2">
        <f>SUM(H26:I26)</f>
        <v>0</v>
      </c>
    </row>
    <row r="27"/>
    <row r="28">
      <c r="C28" s="11" t="str">
        <v>Net Block</v>
      </c>
    </row>
    <row r="29">
      <c r="C29" s="11" t="str">
        <f>"Net carrying amount as at "&amp;TEXT('Company Information'!B27+1,"mmmm d, yyy")</f>
        <v>Net carrying amount as at April 1, 2020</v>
      </c>
      <c r="H29" s="2">
        <f>H11-H20</f>
        <v>0</v>
      </c>
      <c r="I29" s="2">
        <f>I11-I20</f>
        <v>0</v>
      </c>
      <c r="K29" s="2">
        <f>K11-K20</f>
        <v>0</v>
      </c>
    </row>
    <row r="30">
      <c r="C30" s="11" t="str">
        <f>"Net carrying amount as at "&amp;TEXT('Company Information'!B26,"mmmm dd, yyy")</f>
        <v>Net carrying amount as at March 31, 2021</v>
      </c>
      <c r="H30" s="2">
        <f>+H14-H23</f>
        <v>0</v>
      </c>
      <c r="I30" s="2">
        <f>+I14-I23</f>
        <v>0</v>
      </c>
      <c r="K30" s="2">
        <f>+K14-K23</f>
        <v>0</v>
      </c>
    </row>
    <row r="31">
      <c r="C31" s="11" t="str">
        <f>"Net carrying amount as at "&amp;TEXT('Company Information'!B23,"mmmm dd, yyy")</f>
        <v>Net carrying amount as at March 31, 2022</v>
      </c>
      <c r="H31" s="2">
        <f>+H17-H26</f>
        <v>0</v>
      </c>
      <c r="I31" s="2">
        <f>+I17-I26</f>
        <v>0</v>
      </c>
      <c r="K31" s="2">
        <f>+K17-K26</f>
        <v>0</v>
      </c>
    </row>
    <row r="32"/>
    <row r="33" ht="28.5" customHeight="1">
      <c r="C33" t="str">
        <v>1) The Company has availed rent concession in respect of leases by applying Ind AS 116 Amendment (Covid-19 Rent Concession) under the practical expedient and has recognised the gain in standalone statement of profit and loss.</v>
      </c>
    </row>
    <row r="34">
      <c r="C34" t="e">
        <f>"2) Refer note "&amp;#REF! &amp; " for disclosure of related party transactions."</f>
        <v>#REF!</v>
      </c>
    </row>
    <row r="35">
      <c r="C35" t="str">
        <v>3) Set out below are the carrying amounts of lease liabilities and the movements during the year:</v>
      </c>
    </row>
    <row r="36">
      <c r="C36" t="str">
        <v>Particulars</v>
      </c>
      <c r="G36" t="str">
        <v>Notes</v>
      </c>
      <c r="H36" s="2" t="str">
        <v>As at</v>
      </c>
      <c r="K36" s="2" t="str">
        <v>As at</v>
      </c>
    </row>
    <row r="37">
      <c r="H37" s="3">
        <f>'Company Information'!B23</f>
        <v>44651</v>
      </c>
      <c r="K37" s="3">
        <f>'Company Information'!B26</f>
        <v>44286</v>
      </c>
      <c r="M37" s="3">
        <f>'Company Information'!B27</f>
        <v>43921</v>
      </c>
    </row>
    <row r="38">
      <c r="C38" t="str">
        <v>As at the beginning of the year</v>
      </c>
      <c r="H38" s="2">
        <f>SUM(K44:K45)</f>
        <v>0</v>
      </c>
      <c r="K38" s="2">
        <f>SUM(M44:M45)</f>
        <v>0</v>
      </c>
    </row>
    <row r="39">
      <c r="A39" t="str">
        <v>9030CLFLLL0000AD</v>
      </c>
      <c r="C39" t="str">
        <v>Additions</v>
      </c>
      <c r="H39" s="2">
        <f>SUMIFS('Summary OI'!$F:$F,'Summary OI'!$B:$B,$A39)*-1</f>
        <v>0</v>
      </c>
      <c r="K39" s="2">
        <f>SUMIFS('Summary OI'!$G:$G,'Summary OI'!$B:$B,$A39)*-1</f>
        <v>0</v>
      </c>
    </row>
    <row r="40">
      <c r="C40" t="str">
        <v>Accretion of interest</v>
      </c>
      <c r="G40">
        <f>'Notes 26-31'!C136</f>
        <v>30</v>
      </c>
      <c r="H40" s="2">
        <f>'Notes 26-31'!K151</f>
        <v>0</v>
      </c>
      <c r="K40" s="2">
        <f>'Notes 26-31'!M151</f>
        <v>0</v>
      </c>
    </row>
    <row r="41">
      <c r="C41" t="str">
        <v>Payments</v>
      </c>
      <c r="H41" s="2">
        <f>H42-H38-H39-H40</f>
        <v>0</v>
      </c>
      <c r="K41" s="2">
        <f>K42-K38-K39-K40</f>
        <v>0</v>
      </c>
    </row>
    <row r="42" ht="15.75" customHeight="1">
      <c r="C42" t="str">
        <v>As at the end of the year</v>
      </c>
      <c r="H42" s="2">
        <f>SUM(H44:H45)</f>
        <v>0</v>
      </c>
      <c r="K42" s="2">
        <f>SUM(K44:K45)</f>
        <v>0</v>
      </c>
    </row>
    <row r="43" ht="15.75" customHeight="1"/>
    <row r="44">
      <c r="A44" t="str">
        <v>30NCFLLL000000</v>
      </c>
      <c r="C44" t="str">
        <v>Non-current</v>
      </c>
      <c r="G44">
        <f>'Balance Sheet'!F50</f>
        <v>4</v>
      </c>
      <c r="H44" s="2">
        <f>SUMIFS('Summary TB'!$E:$E,'Summary TB'!$B:$B,$A44)*-1</f>
        <v>0</v>
      </c>
      <c r="K44" s="2">
        <f>SUMIFS('Summary TB'!$F:$F,'Summary TB'!$B:$B,$A44)*-1</f>
        <v>0</v>
      </c>
      <c r="M44" s="2">
        <f>-IFERROR(SUMIFS(INDEX(#REF!,0,MATCH(M$37,#REF!,0)),#REF!,$A44),)</f>
        <v>0</v>
      </c>
    </row>
    <row r="45">
      <c r="A45" t="str">
        <v>30CLFLLL000000</v>
      </c>
      <c r="C45" t="str">
        <v xml:space="preserve">Current </v>
      </c>
      <c r="G45">
        <f>'Balance Sheet'!F60</f>
        <v>4</v>
      </c>
      <c r="H45" s="2">
        <f>SUMIFS('Summary TB'!$E:$E,'Summary TB'!$B:$B,$A45)*-1</f>
        <v>0</v>
      </c>
      <c r="K45" s="2">
        <f>SUMIFS('Summary TB'!$F:$F,'Summary TB'!$B:$B,$A45)*-1</f>
        <v>0</v>
      </c>
      <c r="M45" s="2">
        <f>-IFERROR(SUMIFS(INDEX(#REF!,0,MATCH(M$37,#REF!,0)),#REF!,$A45),)</f>
        <v>0</v>
      </c>
    </row>
    <row r="46"/>
    <row r="47">
      <c r="C47" t="e">
        <f>"The maturity analysis of lease liabilities are disclosed in Note "&amp;#REF!&amp;#REF!</f>
        <v>#REF!</v>
      </c>
    </row>
    <row r="48">
      <c r="C48" t="str">
        <v>The incremental borrowing rate for lease liabilities is 9 %.</v>
      </c>
    </row>
    <row r="49"/>
    <row r="50">
      <c r="C50" t="str">
        <v>The following are the amounts recognised in the Statement of Profit and loss:</v>
      </c>
    </row>
    <row r="51"/>
    <row r="52">
      <c r="C52" t="str">
        <v>Particulars</v>
      </c>
      <c r="G52" t="str">
        <v>Notes</v>
      </c>
      <c r="H52" s="2" t="str">
        <v>As at</v>
      </c>
      <c r="K52" s="2" t="str">
        <v>As at</v>
      </c>
    </row>
    <row r="53">
      <c r="H53" s="3">
        <f>H37</f>
        <v>44651</v>
      </c>
      <c r="K53" s="3">
        <f>K37</f>
        <v>44286</v>
      </c>
    </row>
    <row r="54">
      <c r="C54" t="str">
        <v>Depreciation expense of right-of-use assets</v>
      </c>
      <c r="G54">
        <f>ROU!B9</f>
        <v>4</v>
      </c>
      <c r="H54" s="2">
        <f>H24</f>
        <v>0</v>
      </c>
      <c r="K54" s="2">
        <f>H21</f>
        <v>0</v>
      </c>
    </row>
    <row r="55">
      <c r="C55" t="str">
        <v>Interest expense on lease liabilities</v>
      </c>
      <c r="G55">
        <f>'Notes 26-31'!C136</f>
        <v>30</v>
      </c>
      <c r="H55" s="2">
        <f>H40</f>
        <v>0</v>
      </c>
      <c r="K55" s="2">
        <f>K40</f>
        <v>0</v>
      </c>
    </row>
    <row r="56">
      <c r="C56" t="str">
        <v>Rent concession</v>
      </c>
      <c r="G56">
        <f>'Notes 26-31'!C121</f>
        <v>29</v>
      </c>
      <c r="H56" s="2">
        <f>'Notes 26-31'!K130</f>
        <v>0</v>
      </c>
      <c r="K56" s="2">
        <f>'Notes 26-31'!M130</f>
        <v>0</v>
      </c>
    </row>
    <row r="57">
      <c r="C57" t="str">
        <v>Expense relating to leases of low-value asset and short-term leases *</v>
      </c>
      <c r="G57">
        <f>'Notes 26-31'!C48</f>
        <v>28</v>
      </c>
      <c r="H57" s="2">
        <f>'Notes 26-31'!K57</f>
        <v>0</v>
      </c>
      <c r="K57" s="2">
        <f>'Notes 26-31'!M57</f>
        <v>0</v>
      </c>
    </row>
    <row r="58" ht="15.75" customHeight="1">
      <c r="C58" t="str">
        <v>Total amount recognised in profit or loss</v>
      </c>
      <c r="H58" s="2">
        <f>SUM(H54:H57)</f>
        <v>0</v>
      </c>
      <c r="K58" s="2">
        <f>SUM(K54:K57)</f>
        <v>0</v>
      </c>
    </row>
    <row r="59" ht="15.75" customHeight="1"/>
    <row r="60"/>
    <row r="61">
      <c r="C61" t="str">
        <v>The table below provides details regarding the contractual maturities of lease liabilities on an undiscounted basis:</v>
      </c>
    </row>
    <row r="62"/>
    <row r="63">
      <c r="C63" t="str">
        <v>Particulars</v>
      </c>
      <c r="G63" t="str">
        <v>Notes</v>
      </c>
      <c r="H63" s="2" t="str">
        <v>As at</v>
      </c>
      <c r="K63" s="2" t="str">
        <v>As at</v>
      </c>
    </row>
    <row r="64">
      <c r="H64" s="3">
        <f>H53</f>
        <v>44651</v>
      </c>
      <c r="K64" s="3">
        <f>K53</f>
        <v>44286</v>
      </c>
    </row>
    <row r="65">
      <c r="A65" t="str">
        <v>9030CLFLLL00&lt;100</v>
      </c>
      <c r="C65" t="str">
        <v>Within one year</v>
      </c>
      <c r="H65" s="2">
        <f>SUMIFS('Summary OI'!$F:$F,'Summary OI'!$B:$B,$A65)</f>
        <v>0</v>
      </c>
      <c r="K65" s="2">
        <f>SUMIFS('Summary OI'!$G:$G,'Summary OI'!$B:$B,$A65)</f>
        <v>0</v>
      </c>
    </row>
    <row r="66">
      <c r="A66" t="str">
        <v>9030NCFLLL00&lt;1&lt;5</v>
      </c>
      <c r="C66" t="str">
        <v>Later than one year but not later than five years</v>
      </c>
      <c r="H66" s="2">
        <f>SUMIFS('Summary OI'!$F:$F,'Summary OI'!$B:$B,$A66)</f>
        <v>0</v>
      </c>
      <c r="K66" s="2">
        <f>SUMIFS('Summary OI'!$G:$G,'Summary OI'!$B:$B,$A66)</f>
        <v>0</v>
      </c>
    </row>
    <row r="67">
      <c r="A67" t="str">
        <v>9030NCFLLL00&lt;500</v>
      </c>
      <c r="C67" t="str">
        <v>Later than five years</v>
      </c>
      <c r="H67" s="2">
        <f>SUMIFS('Summary OI'!$F:$F,'Summary OI'!$B:$B,$A67)</f>
        <v>0</v>
      </c>
      <c r="K67" s="2">
        <f>SUMIFS('Summary OI'!$G:$G,'Summary OI'!$B:$B,$A67)</f>
        <v>0</v>
      </c>
    </row>
    <row r="68" ht="15.75" customHeight="1">
      <c r="C68" t="str">
        <v>Total</v>
      </c>
      <c r="H68" s="2">
        <f>SUM(H65:H67)</f>
        <v>0</v>
      </c>
      <c r="K68" s="2">
        <f>SUM(K65:K67)</f>
        <v>0</v>
      </c>
    </row>
    <row r="69" ht="15.75" customHeight="1"/>
    <row r="70">
      <c r="C70" t="str">
        <v>The Company does not face a significant liquidity risk with regard to its lease liabilities as the current assets are sufficient to meet the obligations related to lease liabilities as and when they fall due.</v>
      </c>
    </row>
    <row r="71">
      <c r="C71" t="str">
        <v>The Company has applied the practical expedient to all eligible rent concessions as provided by the standards. The Company has benefitted from waiver of lease payment which has been accounted for as "other income in the Statement of Profit and Loss"</v>
      </c>
    </row>
    <row r="72"/>
    <row r="73">
      <c r="C73" t="str">
        <v>The Company had total cash outflows for leases of INR 11,02,48,616 (March 31, 2022: INR 12,30,12,641)</v>
      </c>
    </row>
    <row r="74"/>
    <row r="75"/>
    <row r="76"/>
    <row r="77"/>
    <row r="79"/>
    <row r="81"/>
    <row r="82"/>
    <row r="83"/>
    <row r="84"/>
    <row r="85"/>
    <row r="86"/>
    <row r="87"/>
    <row r="88"/>
    <row r="89"/>
    <row r="90"/>
    <row r="91"/>
    <row r="92"/>
    <row r="93"/>
    <row r="94"/>
    <row r="95"/>
    <row r="96"/>
    <row r="97"/>
    <row r="98"/>
    <row r="99"/>
    <row r="100"/>
    <row r="101"/>
    <row r="102"/>
    <row r="103"/>
    <row r="104"/>
    <row r="105"/>
    <row r="106"/>
    <row r="107"/>
    <row r="111"/>
    <row r="112"/>
    <row r="113"/>
    <row r="114"/>
    <row r="115"/>
    <row r="116"/>
    <row r="117"/>
    <row r="118"/>
    <row r="122"/>
    <row r="123"/>
    <row r="124"/>
    <row r="125"/>
    <row r="126"/>
    <row r="127"/>
    <row r="128"/>
    <row r="129"/>
  </sheetData>
  <mergeCells count="10">
    <mergeCell ref="L35:Q35"/>
    <mergeCell ref="R35:S35"/>
    <mergeCell ref="C34:K34"/>
    <mergeCell ref="C75:H75"/>
    <mergeCell ref="C33:K33"/>
    <mergeCell ref="C35:K35"/>
    <mergeCell ref="C73:K73"/>
    <mergeCell ref="C70:K70"/>
    <mergeCell ref="C71:K71"/>
    <mergeCell ref="C57:F57"/>
  </mergeCells>
  <pageMargins left="0.7" right="0.7" top="0.75" bottom="0.75" header="0.3" footer="0.3"/>
  <ignoredErrors>
    <ignoredError numberStoredAsText="1" sqref="A1:S129"/>
  </ignoredErrors>
</worksheet>
</file>

<file path=xl/worksheets/sheet11.xml><?xml version="1.0" encoding="utf-8"?>
<worksheet xmlns="http://schemas.openxmlformats.org/spreadsheetml/2006/main" xmlns:r="http://schemas.openxmlformats.org/officeDocument/2006/relationships">
  <dimension ref="A1:N34"/>
  <sheetViews>
    <sheetView workbookViewId="0" rightToLeft="0"/>
  </sheetViews>
  <cols>
    <col min="1" max="1" customWidth="1" width="9.140625"/>
    <col min="3" max="3" customWidth="1" width="41.42578125"/>
    <col min="4" max="4" customWidth="1" width="19.42578125"/>
    <col min="5" max="5" customWidth="1" width="18.7109375"/>
    <col min="6" max="6" customWidth="1" width="2.42578125"/>
    <col min="7" max="7" customWidth="1" width="18.7109375"/>
    <col min="8" max="8" customWidth="1" width="18.7109375"/>
    <col min="9" max="9" customWidth="1" width="20.5703125"/>
    <col min="10" max="10" customWidth="1" width="18.7109375"/>
    <col min="11" max="11" customWidth="1" width="18.7109375"/>
    <col min="12" max="12" customWidth="1" width="18.7109375"/>
    <col min="13" max="13" customWidth="1" width="18.7109375"/>
    <col min="14" max="14" customWidth="1" width="18.7109375"/>
  </cols>
  <sheetData>
    <row r="1" ht="12.75" customHeight="1">
      <c r="C1" t="str">
        <v>Gross Block</v>
      </c>
      <c r="D1" t="str">
        <v>Other intangibles</v>
      </c>
    </row>
    <row r="2" ht="12.75" customHeight="1">
      <c r="C2" t="str">
        <v>Accumulated amortisation</v>
      </c>
      <c r="D2" t="str">
        <v>Other intangibles - Accumulated Depreciation</v>
      </c>
    </row>
    <row r="3" ht="12.75" customHeight="1">
      <c r="C3" t="str">
        <v>Disposal gross block</v>
      </c>
      <c r="D3" t="str">
        <v>9010NCNFIASWGBSO</v>
      </c>
    </row>
    <row r="4" ht="12.75" customHeight="1">
      <c r="C4" t="str">
        <v>Disposal accumulated amortisation</v>
      </c>
      <c r="D4" t="str">
        <v>9010NCNFIASWADSO</v>
      </c>
    </row>
    <row r="5">
      <c r="B5" t="str">
        <f>'Balance Sheet'!B2</f>
        <v>Bharat Hotels Limited</v>
      </c>
    </row>
    <row r="6">
      <c r="B6" t="str">
        <f>'Policies-Old'!B2</f>
        <v>Notes to Standalone Financial Statements for the nine months period ended March 31, 2022</v>
      </c>
    </row>
    <row r="7">
      <c r="B7" t="str">
        <f>CWIP!B13</f>
        <v>All amounts are in INR unless otherwise stated</v>
      </c>
    </row>
    <row r="8"/>
    <row r="9">
      <c r="B9">
        <f>CWIP!B15+1</f>
        <v>6</v>
      </c>
      <c r="C9" t="str">
        <v>Intangible assets</v>
      </c>
    </row>
    <row r="10">
      <c r="D10" s="11" t="str">
        <v>Softwares</v>
      </c>
      <c r="E10" s="11" t="str">
        <v>Total</v>
      </c>
    </row>
    <row r="11">
      <c r="C11" s="11" t="str">
        <v>Deemed Cost</v>
      </c>
    </row>
    <row r="12">
      <c r="C12" s="11" t="str">
        <f>"Gross carrying amount as at "&amp;TEXT('Company Information'!B27+1,"mmmm d, yyy")</f>
        <v>Gross carrying amount as at April 1, 2020</v>
      </c>
      <c r="D12" s="2">
        <f>SUMIFS('Summary TB'!$G:$G,'Summary TB'!$B:$B,D$1)</f>
        <v>0</v>
      </c>
      <c r="E12" s="2">
        <f>SUM(D12)</f>
        <v>0</v>
      </c>
    </row>
    <row r="13">
      <c r="C13" s="11" t="str">
        <v>Additions</v>
      </c>
      <c r="D13" s="2">
        <f>D15-D12-D14</f>
        <v>0</v>
      </c>
      <c r="E13" s="2">
        <f>SUM(D13)</f>
        <v>0</v>
      </c>
    </row>
    <row r="14">
      <c r="C14" s="11" t="str">
        <v>Disposals</v>
      </c>
      <c r="D14" s="2">
        <f>SUMIFS('Summary OI'!$G:$G,'Summary OI'!$B:$B,D$3)*-1</f>
        <v>0</v>
      </c>
      <c r="E14" s="2">
        <f>SUM(D14)</f>
        <v>0</v>
      </c>
    </row>
    <row r="15">
      <c r="C15" s="11" t="str">
        <f>"Gross carrying amount as at "&amp;TEXT('Company Information'!B26,"mmmm dd, yyy")</f>
        <v>Gross carrying amount as at March 31, 2021</v>
      </c>
      <c r="D15" s="2">
        <f>SUMIFS('Summary TB'!$F:$F,'Summary TB'!$B:$B,D$1)</f>
        <v>0</v>
      </c>
      <c r="E15" s="2">
        <f>SUM(D15)</f>
        <v>0</v>
      </c>
    </row>
    <row r="16">
      <c r="C16" s="11" t="str">
        <v>Additions</v>
      </c>
      <c r="D16" s="2">
        <f>D18-D15-D17</f>
        <v>0</v>
      </c>
      <c r="E16" s="2">
        <f>SUM(D16)</f>
        <v>0</v>
      </c>
    </row>
    <row r="17">
      <c r="C17" s="11" t="str">
        <v>Disposals</v>
      </c>
      <c r="D17" s="2">
        <f>SUMIFS('Summary OI'!$F:$F,'Summary OI'!$B:$B,D$3)*-1</f>
        <v>0</v>
      </c>
      <c r="E17" s="2">
        <f>SUM(D17)</f>
        <v>0</v>
      </c>
    </row>
    <row r="18">
      <c r="C18" s="11" t="str">
        <f>"Gross carrying amount as at "&amp;TEXT('Company Information'!B23,"mmmm dd, yyy")</f>
        <v>Gross carrying amount as at March 31, 2022</v>
      </c>
      <c r="D18" s="2">
        <f>SUMIFS('Summary TB'!$E:$E,'Summary TB'!$B:$B,D$1)</f>
        <v>0</v>
      </c>
      <c r="E18" s="2">
        <f>SUM(D18)</f>
        <v>0</v>
      </c>
    </row>
    <row r="19"/>
    <row r="20">
      <c r="C20" s="11" t="str">
        <v>Depreciation</v>
      </c>
    </row>
    <row r="21">
      <c r="C21" s="11" t="str">
        <f>"Accumlated depreciation as at "&amp;TEXT('Company Information'!B27+1,"mmmm d, yyy")</f>
        <v>Accumlated depreciation as at April 1, 2020</v>
      </c>
      <c r="D21" s="2">
        <f>SUMIFS('Summary TB'!$G:$G,'Summary TB'!$B:$B,D$2)*-1</f>
        <v>0</v>
      </c>
      <c r="E21" s="2">
        <f>SUM(D21)</f>
        <v>0</v>
      </c>
    </row>
    <row r="22">
      <c r="C22" s="11" t="str">
        <v>Charge for the year</v>
      </c>
      <c r="D22" s="2">
        <f>D24-D21-D23</f>
        <v>0</v>
      </c>
      <c r="E22" s="2">
        <f>SUM(D22)</f>
        <v>0</v>
      </c>
    </row>
    <row r="23">
      <c r="C23" s="11" t="str">
        <v>Disposals</v>
      </c>
      <c r="D23" s="2">
        <f>SUMIFS('Summary OI'!$G:$G,'Summary OI'!$B:$B,D$4)</f>
        <v>0</v>
      </c>
      <c r="E23" s="2">
        <f>SUM(D23)</f>
        <v>0</v>
      </c>
    </row>
    <row r="24">
      <c r="C24" s="11" t="str">
        <f>"Accumlated depreciation as at "&amp;TEXT('Company Information'!B26,"mmmm dd, yyy")</f>
        <v>Accumlated depreciation as at March 31, 2021</v>
      </c>
      <c r="D24" s="2">
        <f>SUMIFS('Summary TB'!$F:$F,'Summary TB'!$B:$B,D$2)*-1</f>
        <v>0</v>
      </c>
      <c r="E24" s="2">
        <f>SUM(D24)</f>
        <v>0</v>
      </c>
    </row>
    <row r="25">
      <c r="C25" s="11" t="str">
        <v>Charge for the year</v>
      </c>
      <c r="D25" s="2">
        <f>D27-D24-D26</f>
        <v>0</v>
      </c>
      <c r="E25" s="2">
        <f>SUM(D25)</f>
        <v>0</v>
      </c>
    </row>
    <row r="26">
      <c r="C26" s="11" t="str">
        <v>Disposals</v>
      </c>
      <c r="D26" s="2">
        <f>SUMIFS('Summary OI'!$F:$F,'Summary OI'!$B:$B,D$4)</f>
        <v>0</v>
      </c>
      <c r="E26" s="2">
        <f>SUM(D26)</f>
        <v>0</v>
      </c>
    </row>
    <row r="27">
      <c r="C27" s="11" t="str">
        <f>"Accumlated depreciation as at "&amp;TEXT('Company Information'!B23,"mmmm dd, yyy")</f>
        <v>Accumlated depreciation as at March 31, 2022</v>
      </c>
      <c r="D27" s="2">
        <f>SUMIFS('Summary TB'!$E:$E,'Summary TB'!$B:$B,D$2)*-1</f>
        <v>0</v>
      </c>
      <c r="E27" s="2">
        <f>SUM(D27)</f>
        <v>0</v>
      </c>
    </row>
    <row r="28"/>
    <row r="29">
      <c r="C29" s="11" t="str">
        <v>Net Block</v>
      </c>
    </row>
    <row r="30">
      <c r="C30" s="11" t="str">
        <f>"Net carrying amount as at "&amp;TEXT('Company Information'!B27+1,"mmmm d, yyy")</f>
        <v>Net carrying amount as at April 1, 2020</v>
      </c>
      <c r="D30" s="2">
        <f>D12-D21</f>
        <v>0</v>
      </c>
      <c r="E30" s="2">
        <f>E12-E21</f>
        <v>0</v>
      </c>
    </row>
    <row r="31">
      <c r="C31" s="11" t="str">
        <f>"Net carrying amount as at "&amp;TEXT('Company Information'!B26,"mmmm dd, yyy")</f>
        <v>Net carrying amount as at March 31, 2021</v>
      </c>
      <c r="D31" s="2">
        <f>+D15-D24</f>
        <v>0</v>
      </c>
      <c r="E31" s="2">
        <f>+E15-E24</f>
        <v>0</v>
      </c>
    </row>
    <row r="32">
      <c r="C32" s="11" t="str">
        <f>"Net carrying amount as at "&amp;TEXT('Company Information'!B23,"mmmm dd, yyy")</f>
        <v>Net carrying amount as at March 31, 2022</v>
      </c>
      <c r="D32" s="2">
        <f>+D18-D27</f>
        <v>0</v>
      </c>
      <c r="E32" s="2">
        <f>+E18-E27</f>
        <v>0</v>
      </c>
    </row>
    <row r="33"/>
    <row r="34"/>
  </sheetData>
  <pageMargins left="0.7086614173228347" right="0.7086614173228347" top="0.7480314960629921" bottom="0.7480314960629921" header="0.3149606299212598" footer="0.3149606299212598"/>
  <ignoredErrors>
    <ignoredError numberStoredAsText="1" sqref="A1:N34"/>
  </ignoredErrors>
</worksheet>
</file>

<file path=xl/worksheets/sheet12.xml><?xml version="1.0" encoding="utf-8"?>
<worksheet xmlns="http://schemas.openxmlformats.org/spreadsheetml/2006/main" xmlns:r="http://schemas.openxmlformats.org/officeDocument/2006/relationships">
  <dimension ref="A1:AB274"/>
  <sheetViews>
    <sheetView workbookViewId="0" rightToLeft="0"/>
  </sheetViews>
  <cols>
    <col min="1" max="1" customWidth="1" width="19.5703125"/>
    <col min="2" max="2" customWidth="1" width="2.28515625"/>
    <col min="3" max="3" customWidth="1" width="6"/>
    <col min="4" max="4" customWidth="1" width="23.42578125"/>
    <col min="5" max="5" customWidth="1" width="24.28515625"/>
    <col min="6" max="6" customWidth="1" width="16.7109375"/>
    <col min="7" max="7" customWidth="1" width="19.85546875"/>
    <col min="8" max="8" customWidth="1" width="15.5703125"/>
    <col min="9" max="9" customWidth="1" width="13.42578125"/>
    <col min="10" max="10" customWidth="1" width="18.7109375"/>
    <col min="11" max="11" customWidth="1" width="3.7109375"/>
    <col min="12" max="12" customWidth="1" width="18.7109375"/>
    <col min="13" max="13" customWidth="1" width="3"/>
    <col min="14" max="14" customWidth="1" width="14.28515625"/>
    <col min="15" max="15" customWidth="1" width="58.5703125"/>
    <col min="16" max="16" customWidth="1" width="15.28515625"/>
    <col min="17" max="17" customWidth="1" width="12.85546875"/>
    <col min="18" max="18" customWidth="1" width="9.1406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ht="12.949999999999998" customHeight="1">
      <c r="D1" t="str">
        <v>AR aging -Undisputed - Considered good</v>
      </c>
      <c r="E1" t="str">
        <v>9010CAFATRUDCGND</v>
      </c>
      <c r="F1" t="str">
        <v>9010CAFATRUDCG&lt;6</v>
      </c>
      <c r="G1" t="str">
        <v>9010CAFATRUDCG61</v>
      </c>
      <c r="H1" t="str">
        <v>9010CAFATRUDCG12</v>
      </c>
      <c r="I1" t="str">
        <v>9010CAFATRUDCG23</v>
      </c>
      <c r="J1" s="2" t="str">
        <v>9010CAFATRUDCG&gt;3</v>
      </c>
    </row>
    <row r="2" ht="12.949999999999998" customHeight="1">
      <c r="D2" t="str">
        <v>AR aging -Undisputed - Considered doubtful</v>
      </c>
      <c r="E2" t="str">
        <v>9010CAFATRUDCDND</v>
      </c>
      <c r="F2" t="str">
        <v>9010CAFATRUDCD&lt;6</v>
      </c>
      <c r="G2" t="str">
        <v>9010CAFATRUDCD61</v>
      </c>
      <c r="H2" t="str">
        <v>9010CAFATRUDCD12</v>
      </c>
      <c r="I2" t="str">
        <v>9010CAFATRUDCD23</v>
      </c>
      <c r="J2" t="str">
        <v>9010CAFATRUDCD&gt;3</v>
      </c>
    </row>
    <row r="3" ht="12.949999999999998" customHeight="1">
      <c r="D3" t="str">
        <v>AR aging -Disputed - Considered good</v>
      </c>
      <c r="E3" t="str">
        <v>9010CAFATRDSCGND</v>
      </c>
      <c r="F3" t="str">
        <v>9010CAFATRDSCG&lt;6</v>
      </c>
      <c r="G3" t="str">
        <v>9010CAFATRDSCG61</v>
      </c>
      <c r="H3" t="str">
        <v>9010CAFATRDSCG12</v>
      </c>
      <c r="I3" t="str">
        <v>9010CAFATRDSCG23</v>
      </c>
      <c r="J3" s="2" t="str">
        <v>9010CAFATRDSCG&gt;3</v>
      </c>
    </row>
    <row r="4" ht="12.949999999999998" customHeight="1">
      <c r="D4" t="str">
        <v>AR aging -Disputed - Considered doubtful</v>
      </c>
      <c r="E4" t="str">
        <v>9010CAFATRDSCDND</v>
      </c>
      <c r="F4" t="str">
        <v>9010CAFATRDSCD&lt;6</v>
      </c>
      <c r="G4" t="str">
        <v>9010CAFATRDSCD61</v>
      </c>
      <c r="H4" t="str">
        <v>9010CAFATRDSCD12</v>
      </c>
      <c r="I4" t="str">
        <v>9010CAFATRDSCD23</v>
      </c>
      <c r="J4" s="2" t="str">
        <v>9010CAFATRDSCD&gt;3</v>
      </c>
    </row>
    <row r="5" ht="12.949999999999998" customHeight="1">
      <c r="D5" t="str">
        <v>Lalit Great Eastern Kolkata Hotel Limited - No of Equity Shares</v>
      </c>
      <c r="E5" t="str">
        <v>9010NCFAINESSB01</v>
      </c>
    </row>
    <row r="6" ht="12.949999999999998" customHeight="1">
      <c r="D6" t="str">
        <v>PCL Hotels Limited - No of Equity Shares</v>
      </c>
      <c r="E6" t="str">
        <v>9010NCFAINESSB02</v>
      </c>
    </row>
    <row r="7" ht="12.949999999999998" customHeight="1">
      <c r="D7" t="str">
        <v>Prima Hospitality Private Limited - No of Equity Shares</v>
      </c>
      <c r="E7" t="str">
        <v>9010NCFAINESSB03</v>
      </c>
    </row>
    <row r="8" ht="12.949999999999998" customHeight="1">
      <c r="D8" t="str">
        <v>Jyoti Limited - No of Equity Shares</v>
      </c>
      <c r="E8" t="str">
        <v>9010NCFAINESSB04</v>
      </c>
    </row>
    <row r="9" ht="12.949999999999998" customHeight="1">
      <c r="D9" t="str">
        <v>Green Infra Wind Power Generation Limited - No of Equity shares</v>
      </c>
      <c r="E9" t="str">
        <v>9010NCFAINESOTUQ</v>
      </c>
    </row>
    <row r="10" ht="12.949999999999998" customHeight="1"/>
    <row r="11" ht="12.949999999999998" customHeight="1"/>
    <row r="12"/>
    <row r="13">
      <c r="A13" t="str">
        <v>COC(14 DIGITS)</v>
      </c>
      <c r="C13" t="str">
        <f>'Balance Sheet'!B2</f>
        <v>Bharat Hotels Limited</v>
      </c>
    </row>
    <row r="14">
      <c r="C14" t="str">
        <f>'Policies-Old'!B2</f>
        <v>Notes to Standalone Financial Statements for the nine months period ended March 31, 2022</v>
      </c>
    </row>
    <row r="15">
      <c r="C15" t="str">
        <f>PPE!B7</f>
        <v>All amounts are in INR unless otherwise stated</v>
      </c>
    </row>
    <row r="17">
      <c r="C17">
        <f>Intangibles!B9+1</f>
        <v>7</v>
      </c>
      <c r="D17" t="str">
        <v>Investments</v>
      </c>
    </row>
    <row r="18">
      <c r="D18" t="str">
        <v>Particulars</v>
      </c>
      <c r="J18" s="2" t="str">
        <v>As at</v>
      </c>
      <c r="L18" s="2" t="str">
        <v>As at</v>
      </c>
      <c r="N18" s="2" t="str">
        <f>IF(N19="","","As at")</f>
        <v>As at</v>
      </c>
    </row>
    <row r="19">
      <c r="J19" s="3">
        <f>'Company Information'!B23</f>
        <v>44651</v>
      </c>
      <c r="L19" s="3">
        <f>IF('Company Information'!B25="Yes",'Company Information'!B26,'Company Information'!B30)</f>
        <v>44286</v>
      </c>
      <c r="N19" s="3">
        <f>IF('Company Information'!B24="No","",IF('Company Information'!B25="Yes",'Company Information'!B27,'Company Information'!B31))</f>
        <v>43921</v>
      </c>
    </row>
    <row r="20">
      <c r="D20" t="str">
        <v>A. Non-current</v>
      </c>
    </row>
    <row r="21">
      <c r="D21" t="str">
        <v>Investment in unquoted equity shares - Subsidiaries (at cost)</v>
      </c>
    </row>
    <row r="22">
      <c r="A22" t="str">
        <v>Investment in equity shares of subsidiaries- unquoted - 01</v>
      </c>
      <c r="D22" t="str">
        <v>(i) 0 (31 March 2022:727832) equity shares of Rs. 10 each of Lalit Great Eastern Kolkata Hotel Limited</v>
      </c>
      <c r="J22" s="2">
        <f>SUMIFS('Summary TB'!E:E,'Summary TB'!$B:$B,'Notes 7-14'!$A22)</f>
        <v>0</v>
      </c>
      <c r="L22" s="2">
        <f>SUMIFS('Summary TB'!F:F,'Summary TB'!$B:$B,'Notes 7-14'!$A22)</f>
        <v>0</v>
      </c>
      <c r="N22" s="2">
        <f>SUMIFS('Summary TB'!G:G,'Summary TB'!$B:$B,'Notes 7-14'!$A22)</f>
        <v>0</v>
      </c>
    </row>
    <row r="23">
      <c r="A23" t="str">
        <v>Investment in equity shares of subsidiaries- unquoted - 02</v>
      </c>
      <c r="D23" t="str">
        <v>(ii) 0 (31 March 2022:3992000) equity shares of Rs. 100 each of PCL Hotels Limited</v>
      </c>
      <c r="J23" s="2">
        <f>SUMIFS('Summary TB'!E:E,'Summary TB'!$B:$B,'Notes 7-14'!$A23)</f>
        <v>0</v>
      </c>
      <c r="L23" s="2">
        <f>SUMIFS('Summary TB'!F:F,'Summary TB'!$B:$B,'Notes 7-14'!$A23)</f>
        <v>0</v>
      </c>
      <c r="N23" s="2">
        <f>SUMIFS('Summary TB'!G:G,'Summary TB'!$B:$B,'Notes 7-14'!$A23)</f>
        <v>0</v>
      </c>
    </row>
    <row r="24" ht="15" customHeight="1">
      <c r="A24" t="str">
        <v>Investment in equity shares of subsidiaries- unquoted - 03</v>
      </c>
      <c r="D24" t="str">
        <v>(iii) 0 (31 March 2022:4303947) equity shares  of Rs. 10 each of Prima Hospitality Private Limited</v>
      </c>
      <c r="J24" s="2">
        <f>SUMIFS('Summary TB'!E:E,'Summary TB'!$B:$B,'Notes 7-14'!$A24)</f>
        <v>0</v>
      </c>
      <c r="L24" s="2">
        <f>SUMIFS('Summary TB'!F:F,'Summary TB'!$B:$B,'Notes 7-14'!$A24)</f>
        <v>0</v>
      </c>
      <c r="N24" s="2">
        <f>SUMIFS('Summary TB'!G:G,'Summary TB'!$B:$B,'Notes 7-14'!$A24)</f>
        <v>0</v>
      </c>
    </row>
    <row r="25">
      <c r="A25" t="str">
        <v>Investment in equity shares of subsidiaries- unquoted - 04</v>
      </c>
      <c r="D25" t="str">
        <v>(iv) 0 (31 March 2022:63001) equity shares of Rs. 100 each of Jyoti Limited</v>
      </c>
      <c r="J25" s="2">
        <f>SUMIFS('Summary TB'!E:E,'Summary TB'!$B:$B,'Notes 7-14'!$A25)</f>
        <v>0</v>
      </c>
      <c r="L25" s="2">
        <f>SUMIFS('Summary TB'!F:F,'Summary TB'!$B:$B,'Notes 7-14'!$A25)</f>
        <v>0</v>
      </c>
      <c r="N25" s="2">
        <f>SUMIFS('Summary TB'!G:G,'Summary TB'!$B:$B,'Notes 7-14'!$A25)</f>
        <v>0</v>
      </c>
    </row>
    <row r="26" ht="15" customHeight="1">
      <c r="J26" s="2">
        <f>SUM(J22:J25)</f>
        <v>0</v>
      </c>
      <c r="L26" s="2">
        <f>SUM(L22:L25)</f>
        <v>0</v>
      </c>
      <c r="N26" s="2">
        <f>SUM(N22:N25)</f>
        <v>0</v>
      </c>
    </row>
    <row r="27" ht="15" customHeight="1">
      <c r="A27" t="str">
        <v>Investment in equity shares of subsidiaries- Impairment - unquoted - 01</v>
      </c>
      <c r="D27" t="str">
        <v>Less: Provision for impairment in value of investment in (i), (ii) and (iii) above</v>
      </c>
      <c r="J27" s="2">
        <f>SUMIFS('Summary TB'!E:E,'Summary TB'!$B:$B,'Notes 7-14'!$A27)</f>
        <v>0</v>
      </c>
      <c r="L27" s="2">
        <f>SUMIFS('Summary TB'!F:F,'Summary TB'!$B:$B,'Notes 7-14'!$A27)</f>
        <v>0</v>
      </c>
      <c r="N27" s="2">
        <f>SUMIFS('Summary TB'!G:G,'Summary TB'!$B:$B,'Notes 7-14'!$A27)</f>
        <v>0</v>
      </c>
    </row>
    <row r="28" ht="15" customHeight="1">
      <c r="I28" t="str">
        <v>Total (A)</v>
      </c>
      <c r="J28" s="2">
        <f>J26+J27</f>
        <v>0</v>
      </c>
      <c r="L28" s="2">
        <f>L26+L27</f>
        <v>0</v>
      </c>
      <c r="N28" s="2">
        <f>N26+N27</f>
        <v>0</v>
      </c>
    </row>
    <row r="29" ht="15" customHeight="1"/>
    <row r="30" ht="17.25" customHeight="1">
      <c r="D30" t="str">
        <v>B. Deemed investment in unquoted equity shares - Subsidiaries (at cost)4</v>
      </c>
    </row>
    <row r="31">
      <c r="A31" t="str">
        <v>Investment in equity shares of subsidiaries- unquoted - 05</v>
      </c>
      <c r="D31" t="str">
        <v xml:space="preserve">(i) Lalit Great Eastern Kolkata Hotel Limited </v>
      </c>
      <c r="J31" s="2">
        <f>SUMIFS('Summary TB'!E:E,'Summary TB'!$B:$B,'Notes 7-14'!$A31)</f>
        <v>0</v>
      </c>
      <c r="L31" s="2">
        <f>SUMIFS('Summary TB'!F:F,'Summary TB'!$B:$B,'Notes 7-14'!$A31)</f>
        <v>0</v>
      </c>
      <c r="N31" s="2">
        <f>SUMIFS('Summary TB'!G:G,'Summary TB'!$B:$B,'Notes 7-14'!$A31)</f>
        <v>0</v>
      </c>
    </row>
    <row r="32">
      <c r="A32" t="str">
        <v>Investment in equity shares of subsidiaries- unquoted - 06</v>
      </c>
      <c r="D32" t="str">
        <v>(ii) Kujjal Hotels Private Limited</v>
      </c>
      <c r="J32" s="2">
        <f>SUMIFS('Summary TB'!E:E,'Summary TB'!$B:$B,'Notes 7-14'!$A32)</f>
        <v>0</v>
      </c>
      <c r="L32" s="2">
        <f>SUMIFS('Summary TB'!F:F,'Summary TB'!$B:$B,'Notes 7-14'!$A32)</f>
        <v>0</v>
      </c>
      <c r="N32" s="2">
        <f>SUMIFS('Summary TB'!G:G,'Summary TB'!$B:$B,'Notes 7-14'!$A32)</f>
        <v>0</v>
      </c>
    </row>
    <row r="33">
      <c r="A33" t="str">
        <v>Investment in equity shares of subsidiaries- unquoted - 07</v>
      </c>
      <c r="D33" t="str">
        <v>(iii) Jyoti Limited</v>
      </c>
      <c r="J33" s="2">
        <f>SUMIFS('Summary TB'!E:E,'Summary TB'!$B:$B,'Notes 7-14'!$A33)</f>
        <v>0</v>
      </c>
      <c r="L33" s="2">
        <f>SUMIFS('Summary TB'!F:F,'Summary TB'!$B:$B,'Notes 7-14'!$A33)</f>
        <v>0</v>
      </c>
      <c r="N33" s="2">
        <f>SUMIFS('Summary TB'!G:G,'Summary TB'!$B:$B,'Notes 7-14'!$A33)</f>
        <v>0</v>
      </c>
    </row>
    <row r="34">
      <c r="J34" s="2">
        <f>SUM(J31:J33)</f>
        <v>0</v>
      </c>
      <c r="L34" s="2">
        <f>SUM(L31:L33)</f>
        <v>0</v>
      </c>
      <c r="N34" s="2">
        <f>SUM(N31:N33)</f>
        <v>0</v>
      </c>
    </row>
    <row r="35">
      <c r="A35" t="str">
        <v>Investment in equity shares of subsidiaries- Impairment - unquoted - 02</v>
      </c>
      <c r="D35" t="str">
        <v>Less: Provision for impairment in the value of deemed investment in (i) and (ii) above</v>
      </c>
      <c r="J35" s="2">
        <f>SUMIFS('Summary TB'!E:E,'Summary TB'!$B:$B,'Notes 7-14'!$A35)</f>
        <v>0</v>
      </c>
      <c r="L35" s="2">
        <f>SUMIFS('Summary TB'!F:F,'Summary TB'!$B:$B,'Notes 7-14'!$A35)</f>
        <v>0</v>
      </c>
      <c r="N35" s="2">
        <f>SUMIFS('Summary TB'!G:G,'Summary TB'!$B:$B,'Notes 7-14'!$A35)</f>
        <v>0</v>
      </c>
    </row>
    <row r="36">
      <c r="I36" t="str">
        <v>Total (B)</v>
      </c>
      <c r="J36" s="2">
        <f>J34+J35</f>
        <v>0</v>
      </c>
      <c r="L36" s="2">
        <f>L34+L35</f>
        <v>0</v>
      </c>
      <c r="N36" s="2">
        <f>N34+N35</f>
        <v>0</v>
      </c>
    </row>
    <row r="37"/>
    <row r="38">
      <c r="D38" t="str">
        <v>C. Investment in unquoted equity shares at fair value through profit and loss</v>
      </c>
    </row>
    <row r="39">
      <c r="A39" t="str">
        <v>Investment in other equity shares - unquoted</v>
      </c>
      <c r="D39" t="str">
        <v>0 (31 March 2022:28200) equity shares of Rs. 10 each fully paid up in Green Infra Wind Power Generation Limited</v>
      </c>
      <c r="I39" t="str">
        <v>Total (C)</v>
      </c>
      <c r="J39" s="2">
        <f>SUMIFS('Summary TB'!E:E,'Summary TB'!$B:$B,'Notes 7-14'!$A39)</f>
        <v>0</v>
      </c>
      <c r="L39" s="2">
        <f>SUMIFS('Summary TB'!F:F,'Summary TB'!$B:$B,'Notes 7-14'!$A39)</f>
        <v>0</v>
      </c>
      <c r="N39" s="2">
        <f>SUMIFS('Summary TB'!G:G,'Summary TB'!$B:$B,'Notes 7-14'!$A39)</f>
        <v>0</v>
      </c>
    </row>
    <row r="40"/>
    <row r="41" ht="15.75" customHeight="1">
      <c r="I41" t="str">
        <v>Total (A+B+C)</v>
      </c>
      <c r="J41" s="2">
        <f>J28+J36+J39</f>
        <v>0</v>
      </c>
      <c r="L41" s="2">
        <f>L28+L36+L39</f>
        <v>0</v>
      </c>
      <c r="N41" s="2">
        <f>N28+N36+N39</f>
        <v>0</v>
      </c>
    </row>
    <row r="42" ht="15.75" customHeight="1">
      <c r="L42" s="2">
        <f>-IFERROR(SUMIFS(INDEX(#REF!,0,MATCH($L40,#REF!,0)),#REF!,$A42),)</f>
        <v>0</v>
      </c>
    </row>
    <row r="43">
      <c r="D43" t="str">
        <v>Aggregate gross amount of unquoted investments</v>
      </c>
      <c r="J43" s="2">
        <f>J26+J34+J39</f>
        <v>0</v>
      </c>
      <c r="L43" s="2">
        <f>L26+L34+L39</f>
        <v>0</v>
      </c>
      <c r="N43" s="2">
        <f>N26+N34+N39</f>
        <v>0</v>
      </c>
    </row>
    <row r="44">
      <c r="D44" t="str">
        <v>Aggregate amount of impairment in value of investments</v>
      </c>
      <c r="J44" s="2">
        <f>-(J27+J35)</f>
        <v>0</v>
      </c>
      <c r="L44" s="2">
        <f>-(L27+L35)</f>
        <v>0</v>
      </c>
      <c r="N44" s="2">
        <f>-(N27+N35)</f>
        <v>0</v>
      </c>
    </row>
    <row r="45"/>
    <row r="46">
      <c r="D46" t="str">
        <v>Notes:-</v>
      </c>
    </row>
    <row r="47">
      <c r="D47" t="str">
        <v>1) Refer note 40 for disclosures of related party transactions.</v>
      </c>
    </row>
    <row r="48">
      <c r="D48" t="str">
        <v>2) Refer note 37 for the amount of impairment losses recognized in statement of profit and loss during the year.</v>
      </c>
    </row>
    <row r="49">
      <c r="D49" t="str">
        <v>3) Refer note 50 for the disclosure of assumptions used to determine recoverable amount of loans during the year.</v>
      </c>
    </row>
    <row r="50">
      <c r="D50" t="str">
        <v>4) The deemed investments are in the form of interest free loans to subsidiary companies.</v>
      </c>
    </row>
    <row r="51"/>
    <row r="52">
      <c r="C52">
        <f>C17+1</f>
        <v>8</v>
      </c>
      <c r="D52" t="str">
        <v>Loans</v>
      </c>
    </row>
    <row r="53">
      <c r="D53" t="str">
        <v>Particulars</v>
      </c>
      <c r="J53" s="2" t="str">
        <f>J18</f>
        <v>As at</v>
      </c>
      <c r="L53" s="2" t="str">
        <f>L18</f>
        <v>As at</v>
      </c>
      <c r="N53" s="2" t="str">
        <f>N18</f>
        <v>As at</v>
      </c>
    </row>
    <row r="54">
      <c r="J54" s="3">
        <f>J19</f>
        <v>44651</v>
      </c>
      <c r="L54" s="3">
        <f>L19</f>
        <v>44286</v>
      </c>
      <c r="N54" s="3">
        <f>N19</f>
        <v>43921</v>
      </c>
    </row>
    <row r="55">
      <c r="D55" t="str">
        <v>Unsecured, considered good</v>
      </c>
    </row>
    <row r="56">
      <c r="A56" t="str">
        <v>loans to subsidiaries - considered good - unsecured</v>
      </c>
      <c r="D56" t="str">
        <v>Loans to subsidiary companies</v>
      </c>
      <c r="J56" s="2">
        <f>SUMIFS('Summary TB'!E:E,'Summary TB'!$B:$B,'Notes 7-14'!$A56)</f>
        <v>0</v>
      </c>
      <c r="L56" s="2">
        <f>SUMIFS('Summary TB'!F:F,'Summary TB'!$B:$B,'Notes 7-14'!$A56)</f>
        <v>0</v>
      </c>
      <c r="N56" s="2">
        <f>SUMIFS('Summary TB'!G:G,'Summary TB'!$B:$B,'Notes 7-14'!$A56)</f>
        <v>0</v>
      </c>
    </row>
    <row r="57">
      <c r="D57" t="str">
        <v>loans to joint ventures</v>
      </c>
      <c r="J57" s="2">
        <f>SUMIFS('Summary TB'!E:E,'Summary TB'!$B:$B,'Notes 7-14'!$A57)</f>
        <v>0</v>
      </c>
      <c r="L57" s="2">
        <f>SUMIFS('Summary TB'!F:F,'Summary TB'!$B:$B,'Notes 7-14'!$A57)</f>
        <v>0</v>
      </c>
      <c r="N57" s="2">
        <f>SUMIFS('Summary TB'!G:G,'Summary TB'!$B:$B,'Notes 7-14'!$A57)</f>
        <v>0</v>
      </c>
    </row>
    <row r="58">
      <c r="D58" t="str">
        <v>Loan to Entities controlled by the Company</v>
      </c>
    </row>
    <row r="59">
      <c r="A59" t="str">
        <v>loans to other related parties - considered good - unsecured</v>
      </c>
      <c r="D59" t="str">
        <v xml:space="preserve"> - The Lalit Suri Educational and Charitable Trust</v>
      </c>
      <c r="J59" s="2">
        <f>SUMIFS('Summary TB'!E:E,'Summary TB'!$B:$B,'Notes 7-14'!$A59)</f>
        <v>0</v>
      </c>
      <c r="L59" s="2">
        <f>SUMIFS('Summary TB'!F:F,'Summary TB'!$B:$B,'Notes 7-14'!$A59)</f>
        <v>0</v>
      </c>
      <c r="N59" s="2">
        <f>SUMIFS('Summary TB'!G:G,'Summary TB'!$B:$B,'Notes 7-14'!$A59)</f>
        <v>0</v>
      </c>
    </row>
    <row r="60">
      <c r="D60" t="str">
        <v>Loan to Others</v>
      </c>
      <c r="J60" s="2">
        <f>SUMIFS('Summary TB'!E:E,'Summary TB'!$B:$B,'Notes 7-14'!$A60)</f>
        <v>0</v>
      </c>
      <c r="L60" s="2">
        <f>SUMIFS('Summary TB'!F:F,'Summary TB'!$B:$B,'Notes 7-14'!$A60)</f>
        <v>0</v>
      </c>
      <c r="N60" s="2">
        <f>SUMIFS('Summary TB'!G:G,'Summary TB'!$B:$B,'Notes 7-14'!$A60)</f>
        <v>0</v>
      </c>
    </row>
    <row r="61" ht="15.75" customHeight="1">
      <c r="J61" s="2">
        <f>SUM(J56:J60)</f>
        <v>0</v>
      </c>
      <c r="L61" s="2">
        <f>SUM(L56:L60)</f>
        <v>0</v>
      </c>
      <c r="N61" s="2">
        <f>SUM(N56:N60)</f>
        <v>0</v>
      </c>
    </row>
    <row r="62"/>
    <row r="63">
      <c r="D63" t="str">
        <v>Less: Provision for credit impairment</v>
      </c>
    </row>
    <row r="64" ht="15.75" customHeight="1">
      <c r="J64" s="2">
        <f>J61+J63</f>
        <v>0</v>
      </c>
      <c r="L64" s="2">
        <f>L61+L63</f>
        <v>0</v>
      </c>
      <c r="N64" s="2">
        <f>N61+N63</f>
        <v>0</v>
      </c>
    </row>
    <row r="65">
      <c r="D65" t="str">
        <v>Current</v>
      </c>
    </row>
    <row r="66">
      <c r="D66" t="str">
        <v>Unsecured, considered good</v>
      </c>
    </row>
    <row r="67">
      <c r="D67" t="str">
        <v>loans to other related parties</v>
      </c>
      <c r="J67" s="2">
        <f>SUMIFS('Summary TB'!E:E,'Summary TB'!$B:$B,'Notes 7-14'!$A67)</f>
        <v>0</v>
      </c>
      <c r="L67" s="2">
        <f>SUMIFS('Summary TB'!F:F,'Summary TB'!$B:$B,'Notes 7-14'!$A67)</f>
        <v>0</v>
      </c>
      <c r="N67" s="2">
        <f>SUMIFS('Summary TB'!G:G,'Summary TB'!$B:$B,'Notes 7-14'!$A67)</f>
        <v>0</v>
      </c>
    </row>
    <row r="68">
      <c r="D68" t="str">
        <v>Loan to Others</v>
      </c>
      <c r="J68" s="2">
        <f>SUMIFS('Summary TB'!E:E,'Summary TB'!$B:$B,'Notes 7-14'!$A68)</f>
        <v>0</v>
      </c>
      <c r="L68" s="2">
        <f>SUMIFS('Summary TB'!F:F,'Summary TB'!$B:$B,'Notes 7-14'!$A68)</f>
        <v>0</v>
      </c>
      <c r="N68" s="2">
        <f>SUMIFS('Summary TB'!G:G,'Summary TB'!$B:$B,'Notes 7-14'!$A68)</f>
        <v>0</v>
      </c>
    </row>
    <row r="69">
      <c r="L69" s="2">
        <f>IFERROR(SUMIFS(INDEX(#REF!,0,MATCH($L40,#REF!,0)),#REF!,$A69),)</f>
        <v>0</v>
      </c>
    </row>
    <row r="70" ht="15.75" customHeight="1">
      <c r="J70" s="2">
        <f>SUM(J67:J69)</f>
        <v>0</v>
      </c>
      <c r="L70" s="2">
        <f>SUM(L67:L69)</f>
        <v>0</v>
      </c>
      <c r="N70" s="2">
        <f>SUM(N67:N69)</f>
        <v>0</v>
      </c>
    </row>
    <row r="71"/>
    <row r="72"/>
    <row r="73" ht="15.75" customHeight="1">
      <c r="I73" t="str">
        <v>Total</v>
      </c>
      <c r="J73" s="2">
        <f>J70+J61</f>
        <v>0</v>
      </c>
      <c r="L73" s="2">
        <f>L70+L61</f>
        <v>0</v>
      </c>
      <c r="N73" s="2">
        <f>N70+N61</f>
        <v>0</v>
      </c>
    </row>
    <row r="74" ht="15.75" customHeight="1">
      <c r="D74" t="str">
        <v>1) Refer note 40 for disclosures of related party transactions.</v>
      </c>
    </row>
    <row r="75">
      <c r="D75" t="str">
        <v>2) The Company has not given any loan to its promoters, directors, KMP's or realted parties that are repayable on demand or without specifying any terms of repayment.</v>
      </c>
    </row>
    <row r="76">
      <c r="D76" t="str">
        <v>3) Refer note 50 for the disclosure of assumptions used to determine recoverable amount of loans during the year.</v>
      </c>
    </row>
    <row r="77"/>
    <row r="78">
      <c r="C78">
        <f>+C52+1</f>
        <v>9</v>
      </c>
      <c r="D78" t="str">
        <v>Other financial assets</v>
      </c>
    </row>
    <row r="79">
      <c r="D79" t="str">
        <v>Particulars</v>
      </c>
      <c r="J79" s="2" t="str">
        <v>As at</v>
      </c>
      <c r="L79" s="2" t="str">
        <v>As at</v>
      </c>
      <c r="N79" s="2" t="str">
        <f>N53</f>
        <v>As at</v>
      </c>
    </row>
    <row r="80">
      <c r="J80" s="3">
        <f>J54</f>
        <v>44651</v>
      </c>
      <c r="L80" s="3">
        <f>L54</f>
        <v>44286</v>
      </c>
      <c r="N80" s="3">
        <f>N54</f>
        <v>43921</v>
      </c>
    </row>
    <row r="81">
      <c r="D81" t="str">
        <v>Non - Current</v>
      </c>
    </row>
    <row r="82">
      <c r="D82" t="str">
        <v>Unsecured, considered good</v>
      </c>
    </row>
    <row r="83">
      <c r="A83" t="str">
        <v>Bank deposits with remaining maturity of more than 12 motnhs</v>
      </c>
      <c r="D83" t="str">
        <v>Bank deposits with original maturity of more than 12 months*</v>
      </c>
      <c r="J83" s="2">
        <f>SUMIFS('Summary TB'!E:E,'Summary TB'!$B:$B,'Notes 7-14'!$A83)</f>
        <v>0</v>
      </c>
      <c r="L83" s="2">
        <f>SUMIFS('Summary TB'!F:F,'Summary TB'!$B:$B,'Notes 7-14'!$A83)</f>
        <v>0</v>
      </c>
      <c r="N83" s="2">
        <f>SUMIFS('Summary TB'!G:G,'Summary TB'!$B:$B,'Notes 7-14'!$A83)</f>
        <v>0</v>
      </c>
    </row>
    <row r="84" ht="17.25" customHeight="1">
      <c r="D84" t="str">
        <v>Margin money depositi)&amp;(ii)</v>
      </c>
      <c r="J84" s="2">
        <f>SUMIFS('Summary TB'!E:E,'Summary TB'!$B:$B,'Notes 7-14'!$A84)</f>
        <v>0</v>
      </c>
      <c r="L84" s="2">
        <f>SUMIFS('Summary TB'!F:F,'Summary TB'!$B:$B,'Notes 7-14'!$A84)</f>
        <v>0</v>
      </c>
      <c r="N84" s="2">
        <f>SUMIFS('Summary TB'!G:G,'Summary TB'!$B:$B,'Notes 7-14'!$A84)</f>
        <v>0</v>
      </c>
    </row>
    <row r="85">
      <c r="A85" t="str">
        <v>Interest accrued but no due - others</v>
      </c>
      <c r="D85" t="str">
        <v>Interest accrued on deposits with banks</v>
      </c>
      <c r="J85" s="2">
        <f>SUMIFS('Summary TB'!E:E,'Summary TB'!$B:$B,'Notes 7-14'!$A85)</f>
        <v>0</v>
      </c>
      <c r="L85" s="2">
        <f>SUMIFS('Summary TB'!F:F,'Summary TB'!$B:$B,'Notes 7-14'!$A85)</f>
        <v>0</v>
      </c>
      <c r="N85" s="2">
        <f>SUMIFS('Summary TB'!G:G,'Summary TB'!$B:$B,'Notes 7-14'!$A85)</f>
        <v>0</v>
      </c>
    </row>
    <row r="86">
      <c r="A86" t="str">
        <v>Finance lease receivable</v>
      </c>
      <c r="D86" t="str">
        <v>Finance lease receivable</v>
      </c>
      <c r="J86" s="2">
        <f>SUMIFS('Summary TB'!E:E,'Summary TB'!$B:$B,'Notes 7-14'!$A86)</f>
        <v>0</v>
      </c>
      <c r="L86" s="2">
        <f>SUMIFS('Summary TB'!F:F,'Summary TB'!$B:$B,'Notes 7-14'!$A86)</f>
        <v>0</v>
      </c>
      <c r="N86" s="2">
        <f>SUMIFS('Summary TB'!G:G,'Summary TB'!$B:$B,'Notes 7-14'!$A86)</f>
        <v>0</v>
      </c>
    </row>
    <row r="87">
      <c r="D87" t="str">
        <v>Unbilled revenue</v>
      </c>
      <c r="J87" s="2">
        <f>SUMIFS('Summary TB'!E:E,'Summary TB'!$B:$B,'Notes 7-14'!$A87)</f>
        <v>0</v>
      </c>
      <c r="L87" s="2">
        <f>SUMIFS('Summary TB'!F:F,'Summary TB'!$B:$B,'Notes 7-14'!$A87)</f>
        <v>0</v>
      </c>
      <c r="N87" s="2">
        <f>SUMIFS('Summary TB'!G:G,'Summary TB'!$B:$B,'Notes 7-14'!$A87)</f>
        <v>0</v>
      </c>
    </row>
    <row r="88">
      <c r="A88" t="str">
        <v>Security deposits given  - Third parties - Non Current</v>
      </c>
      <c r="D88" t="str">
        <v>Security Deposits</v>
      </c>
      <c r="J88" s="2">
        <f>SUMIFS('Summary TB'!E:E,'Summary TB'!$B:$B,'Notes 7-14'!$A88)</f>
        <v>0</v>
      </c>
      <c r="L88" s="2">
        <f>SUMIFS('Summary TB'!F:F,'Summary TB'!$B:$B,'Notes 7-14'!$A88)</f>
        <v>0</v>
      </c>
      <c r="N88" s="2">
        <f>SUMIFS('Summary TB'!G:G,'Summary TB'!$B:$B,'Notes 7-14'!$A88)</f>
        <v>0</v>
      </c>
    </row>
    <row r="89">
      <c r="D89" t="str">
        <v>Advance to others</v>
      </c>
      <c r="J89" s="2">
        <f>SUMIFS('Summary TB'!E:E,'Summary TB'!$B:$B,'Notes 7-14'!$A89)</f>
        <v>0</v>
      </c>
      <c r="L89" s="2">
        <f>SUMIFS('Summary TB'!F:F,'Summary TB'!$B:$B,'Notes 7-14'!$A89)</f>
        <v>0</v>
      </c>
      <c r="N89" s="2">
        <f>SUMIFS('Summary TB'!G:G,'Summary TB'!$B:$B,'Notes 7-14'!$A89)</f>
        <v>0</v>
      </c>
    </row>
    <row r="90">
      <c r="D90" t="str">
        <v>Others</v>
      </c>
      <c r="J90" s="2">
        <f>SUMIFS('Summary TB'!E:E,'Summary TB'!$B:$B,'Notes 7-14'!$A90)</f>
        <v>0</v>
      </c>
      <c r="L90" s="2">
        <f>SUMIFS('Summary TB'!F:F,'Summary TB'!$B:$B,'Notes 7-14'!$A90)</f>
        <v>0</v>
      </c>
      <c r="N90" s="2">
        <f>SUMIFS('Summary TB'!G:G,'Summary TB'!$B:$B,'Notes 7-14'!$A90)</f>
        <v>0</v>
      </c>
    </row>
    <row r="91" ht="15.75" customHeight="1">
      <c r="J91" s="2">
        <f>SUM(J83:J90)</f>
        <v>0</v>
      </c>
      <c r="L91" s="7">
        <f>SUM(L83:L90)</f>
        <v>0</v>
      </c>
      <c r="N91" s="2">
        <f>SUM(N83:N90)</f>
        <v>0</v>
      </c>
    </row>
    <row r="92"/>
    <row r="93">
      <c r="D93" t="str">
        <v>*Includes margin money deposit held as:-</v>
      </c>
      <c r="N93" s="2">
        <f>IF(N$18="","",IFERROR(SUMIFS(INDEX(#REF!,0,MATCH(N$54,#REF!,0)),#REF!,$A93),))</f>
        <v>0</v>
      </c>
    </row>
    <row r="94">
      <c r="A94" t="str">
        <v>9010NCFAOTFD13EP</v>
      </c>
      <c r="D94" t="str">
        <v xml:space="preserve"> - against EPCG </v>
      </c>
      <c r="J94" s="2">
        <f>SUMIFS('Summary TB'!E:E,'Summary TB'!$B:$B,'Notes 7-14'!$A94)</f>
        <v>0</v>
      </c>
      <c r="L94" s="2">
        <f>SUMIFS('Summary TB'!F:F,'Summary TB'!$B:$B,'Notes 7-14'!$A94)</f>
        <v>0</v>
      </c>
      <c r="N94" s="2">
        <f>SUMIFS('Summary TB'!G:G,'Summary TB'!$B:$B,'Notes 7-14'!$A94)</f>
        <v>0</v>
      </c>
      <c r="O94" t="str">
        <v>This can be directly taken from TB summary. See if suits the purpose</v>
      </c>
    </row>
    <row r="95">
      <c r="A95" t="str">
        <v>9010NCFAOTFD13BR</v>
      </c>
      <c r="D95" t="str">
        <v xml:space="preserve"> - against borrowings from banks</v>
      </c>
      <c r="J95" s="2">
        <f>SUMIFS('Summary TB'!E:E,'Summary TB'!$B:$B,'Notes 7-14'!$A95)</f>
        <v>0</v>
      </c>
      <c r="L95" s="2">
        <f>SUMIFS('Summary TB'!F:F,'Summary TB'!$B:$B,'Notes 7-14'!$A95)</f>
        <v>0</v>
      </c>
      <c r="N95" s="2">
        <f>SUMIFS('Summary TB'!G:G,'Summary TB'!$B:$B,'Notes 7-14'!$A95)</f>
        <v>0</v>
      </c>
      <c r="O95" t="str">
        <v>This can be directly taken from TB summary. See if suits the purpose</v>
      </c>
    </row>
    <row r="96"/>
    <row r="97">
      <c r="D97" t="str">
        <v>Current</v>
      </c>
    </row>
    <row r="98">
      <c r="D98" t="str">
        <v>Unsecured, considered good</v>
      </c>
    </row>
    <row r="99">
      <c r="A99" t="str">
        <v>Recoverable from Subsidiary companies</v>
      </c>
      <c r="D99" t="str">
        <v>Interest accrued on loan to subsidiary companies</v>
      </c>
      <c r="J99" s="2">
        <f>SUMIFS('Summary TB'!E:E,'Summary TB'!$B:$B,'Notes 7-14'!$A99)</f>
        <v>0</v>
      </c>
      <c r="L99" s="2">
        <f>SUMIFS('Summary TB'!F:F,'Summary TB'!$B:$B,'Notes 7-14'!$A99)</f>
        <v>0</v>
      </c>
      <c r="N99" s="2">
        <f>SUMIFS('Summary TB'!G:G,'Summary TB'!$B:$B,'Notes 7-14'!$A99)</f>
        <v>0</v>
      </c>
    </row>
    <row r="100">
      <c r="A100" t="str">
        <v>Export incentives receivables</v>
      </c>
      <c r="D100" t="str">
        <v xml:space="preserve">Subsidy receivable </v>
      </c>
      <c r="J100" s="2">
        <f>SUMIFS('Summary TB'!E:E,'Summary TB'!$B:$B,'Notes 7-14'!$A100)</f>
        <v>0</v>
      </c>
      <c r="L100" s="2">
        <f>SUMIFS('Summary TB'!F:F,'Summary TB'!$B:$B,'Notes 7-14'!$A100)</f>
        <v>0</v>
      </c>
      <c r="N100" s="2">
        <f>SUMIFS('Summary TB'!G:G,'Summary TB'!$B:$B,'Notes 7-14'!$A100)</f>
        <v>0</v>
      </c>
    </row>
    <row r="101">
      <c r="A101" t="str">
        <v>Advance to others</v>
      </c>
      <c r="D101" t="str">
        <v>Other advances recoverable</v>
      </c>
      <c r="J101" s="2">
        <f>SUMIFS('Summary TB'!E:E,'Summary TB'!$B:$B,'Notes 7-14'!$A101)</f>
        <v>0</v>
      </c>
      <c r="L101" s="2">
        <f>SUMIFS('Summary TB'!F:F,'Summary TB'!$B:$B,'Notes 7-14'!$A101)</f>
        <v>0</v>
      </c>
      <c r="N101" s="2">
        <f>SUMIFS('Summary TB'!G:G,'Summary TB'!$B:$B,'Notes 7-14'!$A101)</f>
        <v>0</v>
      </c>
    </row>
    <row r="102">
      <c r="A102" t="str">
        <v>Interest accrued but no due - others</v>
      </c>
      <c r="D102" t="str">
        <v>Interest accrued on deposits with banks</v>
      </c>
      <c r="J102" s="2">
        <f>SUMIFS('Summary TB'!E:E,'Summary TB'!$B:$B,'Notes 7-14'!$A102)</f>
        <v>0</v>
      </c>
      <c r="L102" s="2">
        <f>SUMIFS('Summary TB'!F:F,'Summary TB'!$B:$B,'Notes 7-14'!$A102)</f>
        <v>0</v>
      </c>
      <c r="N102" s="2">
        <f>SUMIFS('Summary TB'!G:G,'Summary TB'!$B:$B,'Notes 7-14'!$A102)</f>
        <v>0</v>
      </c>
    </row>
    <row r="103">
      <c r="A103" t="str">
        <v>Security deposit given - Government Authorities - Current</v>
      </c>
      <c r="D103" t="str">
        <v>Security Deposits</v>
      </c>
      <c r="J103" s="2">
        <f>SUMIFS('Summary TB'!E:E,'Summary TB'!$B:$B,'Notes 7-14'!$A103)</f>
        <v>0</v>
      </c>
      <c r="L103" s="2">
        <f>SUMIFS('Summary TB'!F:F,'Summary TB'!$B:$B,'Notes 7-14'!$A103)</f>
        <v>0</v>
      </c>
      <c r="N103" s="2">
        <f>SUMIFS('Summary TB'!G:G,'Summary TB'!$B:$B,'Notes 7-14'!$A103)</f>
        <v>0</v>
      </c>
    </row>
    <row r="104">
      <c r="A104" t="str">
        <v>Unbilled revenue</v>
      </c>
      <c r="D104" t="str">
        <v>Unbilled revenue</v>
      </c>
      <c r="J104" s="2">
        <f>SUMIFS('Summary TB'!E:E,'Summary TB'!$B:$B,'Notes 7-14'!$A104)</f>
        <v>0</v>
      </c>
      <c r="L104" s="2">
        <f>SUMIFS('Summary TB'!F:F,'Summary TB'!$B:$B,'Notes 7-14'!$A104)</f>
        <v>0</v>
      </c>
      <c r="N104" s="2">
        <f>SUMIFS('Summary TB'!G:G,'Summary TB'!$B:$B,'Notes 7-14'!$A104)</f>
        <v>0</v>
      </c>
    </row>
    <row r="105">
      <c r="A105" t="str">
        <v>Advance to employees</v>
      </c>
      <c r="D105" t="str">
        <v>Advance to employees</v>
      </c>
      <c r="J105" s="2">
        <f>SUMIFS('Summary TB'!E:E,'Summary TB'!$B:$B,'Notes 7-14'!$A105)</f>
        <v>0</v>
      </c>
      <c r="L105" s="2">
        <f>SUMIFS('Summary TB'!F:F,'Summary TB'!$B:$B,'Notes 7-14'!$A105)</f>
        <v>0</v>
      </c>
      <c r="N105" s="2">
        <f>SUMIFS('Summary TB'!G:G,'Summary TB'!$B:$B,'Notes 7-14'!$A105)</f>
        <v>0</v>
      </c>
    </row>
    <row r="106">
      <c r="D106" t="str">
        <v>Others</v>
      </c>
      <c r="J106" s="2">
        <f>SUMIFS('Summary TB'!E:E,'Summary TB'!$B:$B,'Notes 7-14'!$A106)</f>
        <v>0</v>
      </c>
      <c r="L106" s="2">
        <f>SUMIFS('Summary TB'!F:F,'Summary TB'!$B:$B,'Notes 7-14'!$A106)</f>
        <v>0</v>
      </c>
      <c r="N106" s="2">
        <f>SUMIFS('Summary TB'!G:G,'Summary TB'!$B:$B,'Notes 7-14'!$A106)</f>
        <v>0</v>
      </c>
    </row>
    <row r="107" ht="15.75" customHeight="1">
      <c r="J107" s="2">
        <f>SUM(J99:J106)</f>
        <v>0</v>
      </c>
      <c r="L107" s="7">
        <f>SUM(L99:L106)</f>
        <v>0</v>
      </c>
      <c r="N107" s="2">
        <f>SUM(N99:N106)</f>
        <v>0</v>
      </c>
    </row>
    <row r="108"/>
    <row r="109" ht="15.75" customHeight="1">
      <c r="I109" t="str">
        <v>Total</v>
      </c>
      <c r="J109" s="2">
        <f>J91+J107</f>
        <v>0</v>
      </c>
      <c r="L109" s="2">
        <f>L91+L107</f>
        <v>0</v>
      </c>
      <c r="N109" s="2">
        <f>N91+N107</f>
        <v>0</v>
      </c>
    </row>
    <row r="110" ht="15.75" customHeight="1"/>
    <row r="111">
      <c r="D111" t="str">
        <v>1. It represents amount incurred on behalf of its subsidiary company in usual course of business. (Refer note 50 for further details).</v>
      </c>
    </row>
    <row r="112">
      <c r="D112" t="str">
        <v>2. The Company has complied with all the conditions attached to the grant and the receivables have been recognized with a reasonable assurance that the grants will be received.</v>
      </c>
    </row>
    <row r="113">
      <c r="D113" t="str">
        <v>3. Refer note 40 for disclosures of related party transactions.</v>
      </c>
    </row>
    <row r="114"/>
    <row r="115">
      <c r="C115">
        <f>C78+1</f>
        <v>10</v>
      </c>
      <c r="D115" t="str">
        <v>Non-current tax assets (net)</v>
      </c>
    </row>
    <row r="116">
      <c r="D116" t="str">
        <v>Particulars</v>
      </c>
      <c r="J116" s="2" t="str">
        <v>As at</v>
      </c>
      <c r="L116" s="2" t="str">
        <v>As at</v>
      </c>
      <c r="N116" s="2" t="str">
        <f>N123</f>
        <v>As at</v>
      </c>
    </row>
    <row r="117">
      <c r="J117" s="3">
        <f>J124</f>
        <v>44651</v>
      </c>
      <c r="L117" s="3">
        <f>L124</f>
        <v>44286</v>
      </c>
      <c r="N117" s="3">
        <f>N124</f>
        <v>43921</v>
      </c>
    </row>
    <row r="118">
      <c r="A118" t="str">
        <v>Income tax assets</v>
      </c>
      <c r="D118" t="str">
        <v>Advance income tax (net of provisions)</v>
      </c>
      <c r="J118" s="2">
        <f>SUMIFS('Summary TB'!E:E,'Summary TB'!$B:$B,'Notes 7-14'!$A118)</f>
        <v>0</v>
      </c>
      <c r="L118" s="2">
        <f>SUMIFS('Summary TB'!F:F,'Summary TB'!$B:$B,'Notes 7-14'!$A118)</f>
        <v>0</v>
      </c>
      <c r="N118" s="2">
        <f>SUMIFS('Summary TB'!G:G,'Summary TB'!$B:$B,'Notes 7-14'!$A118)</f>
        <v>0</v>
      </c>
    </row>
    <row r="119"/>
    <row r="120" ht="15.75" customHeight="1">
      <c r="I120" t="str">
        <v>Total</v>
      </c>
      <c r="J120" s="2">
        <f>SUM(J118:J119)</f>
        <v>0</v>
      </c>
      <c r="L120" s="2">
        <f>SUM(L118:L119)</f>
        <v>0</v>
      </c>
      <c r="N120" s="2">
        <f>SUM(N118:N119)</f>
        <v>0</v>
      </c>
    </row>
    <row r="121" ht="15.75" customHeight="1"/>
    <row r="122">
      <c r="C122">
        <f>+C115+1</f>
        <v>11</v>
      </c>
      <c r="D122" t="str">
        <v>Other Assets</v>
      </c>
    </row>
    <row r="123">
      <c r="D123" t="str">
        <v>Particulars</v>
      </c>
      <c r="J123" s="2" t="str">
        <v>As at</v>
      </c>
      <c r="L123" s="2" t="str">
        <v>As at</v>
      </c>
      <c r="N123" s="2" t="str">
        <f>N79</f>
        <v>As at</v>
      </c>
    </row>
    <row r="124">
      <c r="J124" s="3">
        <f>J80</f>
        <v>44651</v>
      </c>
      <c r="L124" s="3">
        <f>L80</f>
        <v>44286</v>
      </c>
      <c r="N124" s="3">
        <f>N80</f>
        <v>43921</v>
      </c>
    </row>
    <row r="125">
      <c r="D125" t="str">
        <v>Non - Current</v>
      </c>
    </row>
    <row r="126">
      <c r="D126" t="str">
        <v>(unsecured and considered good)</v>
      </c>
    </row>
    <row r="127">
      <c r="A127" t="str">
        <v>Capital advances - Considered good</v>
      </c>
      <c r="D127" t="str">
        <v>Capital Advance</v>
      </c>
      <c r="J127" s="2">
        <f>SUMIFS('Summary TB'!E:E,'Summary TB'!$B:$B,'Notes 7-14'!$A127)</f>
        <v>0</v>
      </c>
      <c r="L127" s="2">
        <f>SUMIFS('Summary TB'!F:F,'Summary TB'!$B:$B,'Notes 7-14'!$A127)</f>
        <v>0</v>
      </c>
      <c r="N127" s="2">
        <f>SUMIFS('Summary TB'!G:G,'Summary TB'!$B:$B,'Notes 7-14'!$A127)</f>
        <v>0</v>
      </c>
    </row>
    <row r="128">
      <c r="A128" t="str">
        <v>Prepaid Expenses - Non Current</v>
      </c>
      <c r="D128" t="str">
        <v>Prepaid expenses</v>
      </c>
      <c r="J128" s="2">
        <f>SUMIFS('Summary TB'!E:E,'Summary TB'!$B:$B,'Notes 7-14'!$A128)</f>
        <v>0</v>
      </c>
      <c r="L128" s="2">
        <f>SUMIFS('Summary TB'!F:F,'Summary TB'!$B:$B,'Notes 7-14'!$A128)</f>
        <v>0</v>
      </c>
      <c r="N128" s="2">
        <f>SUMIFS('Summary TB'!G:G,'Summary TB'!$B:$B,'Notes 7-14'!$A128)</f>
        <v>0</v>
      </c>
    </row>
    <row r="129">
      <c r="D129" t="str">
        <v>Balances with government authorities</v>
      </c>
      <c r="J129" s="2">
        <f>SUMIFS('Summary TB'!E:E,'Summary TB'!$B:$B,'Notes 7-14'!$A129)</f>
        <v>0</v>
      </c>
      <c r="L129" s="2">
        <f>SUMIFS('Summary TB'!F:F,'Summary TB'!$B:$B,'Notes 7-14'!$A129)</f>
        <v>0</v>
      </c>
      <c r="N129" s="2">
        <f>SUMIFS('Summary TB'!G:G,'Summary TB'!$B:$B,'Notes 7-14'!$A129)</f>
        <v>0</v>
      </c>
    </row>
    <row r="130"/>
    <row r="131">
      <c r="D131" t="str">
        <v>(unsecured and considered doubtful)</v>
      </c>
    </row>
    <row r="132">
      <c r="D132" t="str">
        <v>Capital Advance</v>
      </c>
      <c r="J132" s="2">
        <f>SUMIFS('Summary TB'!E:E,'Summary TB'!$B:$B,'Notes 7-14'!$A132)</f>
        <v>0</v>
      </c>
      <c r="L132" s="2">
        <f>SUMIFS('Summary TB'!F:F,'Summary TB'!$B:$B,'Notes 7-14'!$A132)</f>
        <v>0</v>
      </c>
      <c r="N132" s="2">
        <f>SUMIFS('Summary TB'!G:G,'Summary TB'!$B:$B,'Notes 7-14'!$A132)</f>
        <v>0</v>
      </c>
    </row>
    <row r="133">
      <c r="D133" t="str">
        <v>Less: Allowance for doubtful advances</v>
      </c>
      <c r="J133" s="2">
        <f>SUMIFS('Summary TB'!E:E,'Summary TB'!$B:$B,'Notes 7-14'!$A133)</f>
        <v>0</v>
      </c>
      <c r="L133" s="2">
        <f>SUMIFS('Summary TB'!F:F,'Summary TB'!$B:$B,'Notes 7-14'!$A133)</f>
        <v>0</v>
      </c>
      <c r="N133" s="2">
        <f>SUMIFS('Summary TB'!G:G,'Summary TB'!$B:$B,'Notes 7-14'!$A133)</f>
        <v>0</v>
      </c>
    </row>
    <row r="134"/>
    <row r="135" ht="15.75" customHeight="1">
      <c r="J135" s="2">
        <f>SUM(J127:J133)</f>
        <v>0</v>
      </c>
      <c r="L135" s="2">
        <f>SUM(L127:L133)</f>
        <v>0</v>
      </c>
      <c r="N135" s="2">
        <f>SUM(N127:N133)</f>
        <v>0</v>
      </c>
    </row>
    <row r="136"/>
    <row r="137">
      <c r="D137" t="str">
        <v>Current</v>
      </c>
    </row>
    <row r="138">
      <c r="D138" t="str">
        <v>(unsecured and considered good)</v>
      </c>
    </row>
    <row r="139">
      <c r="A139" t="str">
        <v>Advances to Vendors - Considered Good</v>
      </c>
      <c r="D139" t="str">
        <v>Advances to suppliers</v>
      </c>
      <c r="J139" s="2">
        <f>SUMIFS('Summary TB'!E:E,'Summary TB'!$B:$B,'Notes 7-14'!$A139)</f>
        <v>0</v>
      </c>
      <c r="L139" s="2">
        <f>SUMIFS('Summary TB'!F:F,'Summary TB'!$B:$B,'Notes 7-14'!$A139)</f>
        <v>0</v>
      </c>
      <c r="N139" s="2">
        <f>SUMIFS('Summary TB'!G:G,'Summary TB'!$B:$B,'Notes 7-14'!$A139)</f>
        <v>0</v>
      </c>
    </row>
    <row r="140">
      <c r="D140" t="str">
        <v xml:space="preserve">Services export incentive </v>
      </c>
      <c r="J140" s="2">
        <f>SUMIFS('Summary TB'!E:E,'Summary TB'!$B:$B,'Notes 7-14'!$A140)</f>
        <v>0</v>
      </c>
      <c r="L140" s="2">
        <f>SUMIFS('Summary TB'!F:F,'Summary TB'!$B:$B,'Notes 7-14'!$A140)</f>
        <v>0</v>
      </c>
      <c r="N140" s="2">
        <f>SUMIFS('Summary TB'!G:G,'Summary TB'!$B:$B,'Notes 7-14'!$A140)</f>
        <v>0</v>
      </c>
    </row>
    <row r="141">
      <c r="A141" t="str">
        <v>Prepaid expenses - Current</v>
      </c>
      <c r="D141" t="str">
        <v>Prepaid expenses</v>
      </c>
      <c r="J141" s="2">
        <f>SUMIFS('Summary TB'!E:E,'Summary TB'!$B:$B,'Notes 7-14'!$A141)</f>
        <v>0</v>
      </c>
      <c r="L141" s="2">
        <f>SUMIFS('Summary TB'!F:F,'Summary TB'!$B:$B,'Notes 7-14'!$A141)</f>
        <v>0</v>
      </c>
      <c r="N141" s="2">
        <f>SUMIFS('Summary TB'!G:G,'Summary TB'!$B:$B,'Notes 7-14'!$A141)</f>
        <v>0</v>
      </c>
    </row>
    <row r="142">
      <c r="A142" t="str">
        <v>Balances with Government authorities - Current</v>
      </c>
      <c r="D142" t="str">
        <v>Balances with statutory authorities</v>
      </c>
      <c r="J142" s="2">
        <f>SUMIFS('Summary TB'!E:E,'Summary TB'!$B:$B,'Notes 7-14'!$A142)</f>
        <v>0</v>
      </c>
      <c r="L142" s="2">
        <f>SUMIFS('Summary TB'!F:F,'Summary TB'!$B:$B,'Notes 7-14'!$A142)</f>
        <v>0</v>
      </c>
      <c r="N142" s="2">
        <f>SUMIFS('Summary TB'!G:G,'Summary TB'!$B:$B,'Notes 7-14'!$A142)</f>
        <v>0</v>
      </c>
    </row>
    <row r="143"/>
    <row r="144">
      <c r="D144" t="str">
        <v>(unsecured and considered doubtful)</v>
      </c>
    </row>
    <row r="145">
      <c r="A145" t="str">
        <v>Advances to Vendors - Considered Doubtful</v>
      </c>
      <c r="D145" t="str">
        <v>Advances to suppliers</v>
      </c>
      <c r="J145" s="2">
        <f>SUMIFS('Summary TB'!E:E,'Summary TB'!$B:$B,'Notes 7-14'!$A145)</f>
        <v>0</v>
      </c>
      <c r="L145" s="2">
        <f>SUMIFS('Summary TB'!F:F,'Summary TB'!$B:$B,'Notes 7-14'!$A145)</f>
        <v>0</v>
      </c>
      <c r="N145" s="2">
        <f>SUMIFS('Summary TB'!G:G,'Summary TB'!$B:$B,'Notes 7-14'!$A145)</f>
        <v>0</v>
      </c>
      <c r="O145" s="2" t="str">
        <v>try to link with manaul entry, if possible</v>
      </c>
    </row>
    <row r="146">
      <c r="A146" t="str">
        <v>Advances to Vendors - Provision for doubtful - Considered Doubtful</v>
      </c>
      <c r="D146" t="str">
        <v>Less: Allowance for doubtful advances</v>
      </c>
      <c r="J146" s="2">
        <f>SUMIFS('Summary TB'!E:E,'Summary TB'!$B:$B,'Notes 7-14'!$A146)</f>
        <v>0</v>
      </c>
      <c r="L146" s="2">
        <f>SUMIFS('Summary TB'!F:F,'Summary TB'!$B:$B,'Notes 7-14'!$A146)</f>
        <v>0</v>
      </c>
      <c r="N146" s="2">
        <f>SUMIFS('Summary TB'!G:G,'Summary TB'!$B:$B,'Notes 7-14'!$A146)</f>
        <v>0</v>
      </c>
    </row>
    <row r="147"/>
    <row r="148" ht="15.75" customHeight="1">
      <c r="J148" s="2">
        <f>SUM(J139:J146)</f>
        <v>0</v>
      </c>
      <c r="L148" s="2">
        <f>SUM(L139:L146)</f>
        <v>0</v>
      </c>
      <c r="N148" s="2">
        <f>SUM(N139:N146)</f>
        <v>0</v>
      </c>
    </row>
    <row r="149"/>
    <row r="150" ht="15.75" customHeight="1">
      <c r="I150" t="str">
        <v>Total</v>
      </c>
      <c r="J150" s="2">
        <f>J135+J148</f>
        <v>0</v>
      </c>
      <c r="L150" s="2">
        <f>L135+L148</f>
        <v>0</v>
      </c>
      <c r="N150" s="2">
        <f>N135+N148</f>
        <v>0</v>
      </c>
    </row>
    <row r="151" ht="15.75" customHeight="1"/>
    <row r="152" ht="33" customHeight="1">
      <c r="D152" t="str">
        <v>*All amounts are short-term. The net carrying value of other receivables is considered a reasonable approximation of fair value. All of the Company’s other receivables in the comparative periods have been reviewed for indicators of impairment.</v>
      </c>
    </row>
    <row r="153"/>
    <row r="154">
      <c r="C154">
        <f>+C122+1</f>
        <v>12</v>
      </c>
      <c r="D154" t="str">
        <v>Inventories</v>
      </c>
    </row>
    <row r="155">
      <c r="D155" t="str">
        <v>Particulars</v>
      </c>
      <c r="J155" s="2" t="str">
        <v>As at</v>
      </c>
      <c r="L155" s="2" t="str">
        <v>As at</v>
      </c>
      <c r="N155" s="2" t="str">
        <f>N116</f>
        <v>As at</v>
      </c>
    </row>
    <row r="156">
      <c r="J156" s="3">
        <f>J117</f>
        <v>44651</v>
      </c>
      <c r="L156" s="3">
        <f>L117</f>
        <v>44286</v>
      </c>
      <c r="N156" s="3">
        <f>N117</f>
        <v>43921</v>
      </c>
    </row>
    <row r="157">
      <c r="A157" t="str">
        <v>Stock in trade</v>
      </c>
      <c r="D157" t="str">
        <v>Traded goods</v>
      </c>
      <c r="J157" s="2">
        <f>SUMIFS('Summary TB'!E:E,'Summary TB'!$B:$B,'Notes 7-14'!$A157)</f>
        <v>0</v>
      </c>
      <c r="L157" s="2">
        <f>SUMIFS('Summary TB'!F:F,'Summary TB'!$B:$B,'Notes 7-14'!$A157)</f>
        <v>0</v>
      </c>
      <c r="N157" s="2">
        <f>SUMIFS('Summary TB'!G:G,'Summary TB'!$B:$B,'Notes 7-14'!$A157)</f>
        <v>0</v>
      </c>
    </row>
    <row r="158">
      <c r="A158" t="str">
        <v>Food and beverage (excluding liquor and wine) - Inventories</v>
      </c>
      <c r="D158" t="str">
        <v>Food and beverage (excluding liquor and wine)</v>
      </c>
      <c r="J158" s="2">
        <f>SUMIFS('Summary TB'!E:E,'Summary TB'!$B:$B,'Notes 7-14'!$A158)</f>
        <v>0</v>
      </c>
      <c r="L158" s="2">
        <f>SUMIFS('Summary TB'!F:F,'Summary TB'!$B:$B,'Notes 7-14'!$A158)</f>
        <v>0</v>
      </c>
      <c r="N158" s="2">
        <f>SUMIFS('Summary TB'!G:G,'Summary TB'!$B:$B,'Notes 7-14'!$A158)</f>
        <v>0</v>
      </c>
    </row>
    <row r="159">
      <c r="A159" t="str">
        <v>Liquor and wine - Inventories</v>
      </c>
      <c r="D159" t="str">
        <v>Liquor and wine</v>
      </c>
      <c r="J159" s="2">
        <f>SUMIFS('Summary TB'!E:E,'Summary TB'!$B:$B,'Notes 7-14'!$A159)</f>
        <v>0</v>
      </c>
      <c r="L159" s="2">
        <f>SUMIFS('Summary TB'!F:F,'Summary TB'!$B:$B,'Notes 7-14'!$A159)</f>
        <v>0</v>
      </c>
      <c r="N159" s="2">
        <f>SUMIFS('Summary TB'!G:G,'Summary TB'!$B:$B,'Notes 7-14'!$A159)</f>
        <v>0</v>
      </c>
    </row>
    <row r="160">
      <c r="A160" t="str">
        <v>Stores and spares (including Consumables)</v>
      </c>
      <c r="D160" t="str">
        <v>Stores and operating supplies</v>
      </c>
      <c r="J160" s="2">
        <f>SUMIFS('Summary TB'!E:E,'Summary TB'!$B:$B,'Notes 7-14'!$A160)</f>
        <v>0</v>
      </c>
      <c r="L160" s="2">
        <f>SUMIFS('Summary TB'!F:F,'Summary TB'!$B:$B,'Notes 7-14'!$A160)</f>
        <v>0</v>
      </c>
      <c r="N160" s="2">
        <f>SUMIFS('Summary TB'!G:G,'Summary TB'!$B:$B,'Notes 7-14'!$A160)</f>
        <v>0</v>
      </c>
    </row>
    <row r="161">
      <c r="D161" t="str">
        <v>Loose tools</v>
      </c>
      <c r="J161" s="2">
        <f>SUMIFS('Summary TB'!E:E,'Summary TB'!$B:$B,'Notes 7-14'!$A161)</f>
        <v>0</v>
      </c>
      <c r="L161" s="2">
        <f>SUMIFS('Summary TB'!F:F,'Summary TB'!$B:$B,'Notes 7-14'!$A161)</f>
        <v>0</v>
      </c>
      <c r="N161" s="2">
        <f>SUMIFS('Summary TB'!G:G,'Summary TB'!$B:$B,'Notes 7-14'!$A161)</f>
        <v>0</v>
      </c>
    </row>
    <row r="162" ht="15.75" customHeight="1">
      <c r="I162" t="str">
        <v>Total</v>
      </c>
      <c r="J162" s="2">
        <f>SUM(J157:J161)</f>
        <v>0</v>
      </c>
      <c r="L162" s="2">
        <f>SUM(L157:L161)</f>
        <v>0</v>
      </c>
      <c r="N162" s="2">
        <f>SUM(N157:N161)</f>
        <v>0</v>
      </c>
    </row>
    <row r="163" ht="15.75" customHeight="1">
      <c r="D163" t="str">
        <v>Notes:</v>
      </c>
    </row>
    <row r="164">
      <c r="C164" t="str">
        <v xml:space="preserve">(a) </v>
      </c>
      <c r="D164" t="str">
        <f>"Refer note "&amp;'Policies-Old'!B9&amp;"("&amp;'Policies-Old'!B99&amp;")"&amp;" for inventories valuation policy."</f>
        <v>Refer note 2(f) for inventories valuation policy.</v>
      </c>
    </row>
    <row r="165" hidden="1"/>
    <row r="166">
      <c r="C166" t="str">
        <v xml:space="preserve">(b) </v>
      </c>
      <c r="D166" t="str">
        <f>"Refer note no. "&amp;'Notes 18'!C5&amp; " for information on inventories pledged as security by Company against borrowings from banks."</f>
        <v>Refer note no. 18 for information on inventories pledged as security by Company against borrowings from banks.</v>
      </c>
    </row>
    <row r="167"/>
    <row r="168">
      <c r="C168">
        <f>+C154+1</f>
        <v>13</v>
      </c>
      <c r="D168" t="str">
        <v>Trade Receivables</v>
      </c>
    </row>
    <row r="169">
      <c r="D169" t="str">
        <v>Particulars</v>
      </c>
      <c r="J169" s="2" t="str">
        <v>As at</v>
      </c>
      <c r="L169" s="2" t="str">
        <v>As at</v>
      </c>
      <c r="N169" s="2" t="str">
        <f>N155</f>
        <v>As at</v>
      </c>
    </row>
    <row r="170">
      <c r="J170" s="3">
        <f>J156</f>
        <v>44651</v>
      </c>
      <c r="L170" s="3">
        <f>L156</f>
        <v>44286</v>
      </c>
      <c r="N170" s="3">
        <f>N156</f>
        <v>43921</v>
      </c>
    </row>
    <row r="171">
      <c r="D171" t="str">
        <v>Current</v>
      </c>
    </row>
    <row r="172">
      <c r="D172" t="str">
        <v>Secured, considered good</v>
      </c>
      <c r="J172" s="2">
        <f>SUMIFS('Summary TB'!E:E,'Summary TB'!$B:$B,'Notes 7-14'!$A172)</f>
        <v>0</v>
      </c>
      <c r="L172" s="2">
        <f>SUMIFS('Summary TB'!F:F,'Summary TB'!$B:$B,'Notes 7-14'!$A172)</f>
        <v>0</v>
      </c>
      <c r="N172" s="2">
        <f>SUMIFS('Summary TB'!G:G,'Summary TB'!$B:$B,'Notes 7-14'!$A172)</f>
        <v>0</v>
      </c>
    </row>
    <row r="173">
      <c r="A173" t="str">
        <v>Trade Receivables - Unsecured, considered good</v>
      </c>
      <c r="D173" t="str">
        <v>Unsecured, considered good</v>
      </c>
      <c r="J173" s="2">
        <f>SUMIFS('Summary TB'!E:E,'Summary TB'!$B:$B,'Notes 7-14'!$A173)</f>
        <v>0</v>
      </c>
      <c r="L173" s="2">
        <f>SUMIFS('Summary TB'!F:F,'Summary TB'!$B:$B,'Notes 7-14'!$A173)</f>
        <v>0</v>
      </c>
      <c r="N173" s="2">
        <f>SUMIFS('Summary TB'!G:G,'Summary TB'!$B:$B,'Notes 7-14'!$A173)</f>
        <v>0</v>
      </c>
    </row>
    <row r="174">
      <c r="A174" t="str">
        <v>Trade Receivables - Credit impaired - Unsecured, considered good</v>
      </c>
      <c r="D174" t="str">
        <v>Trade Receivables - credit impaired</v>
      </c>
      <c r="J174" s="2">
        <f>-J179</f>
        <v>0</v>
      </c>
      <c r="L174" s="2">
        <f>-L179</f>
        <v>0</v>
      </c>
      <c r="N174" s="2">
        <f>-N179</f>
        <v>0</v>
      </c>
    </row>
    <row r="175">
      <c r="J175" s="2">
        <f>SUM(J172:J174)</f>
        <v>0</v>
      </c>
      <c r="L175" s="2">
        <f>SUM(L172:L174)</f>
        <v>0</v>
      </c>
      <c r="N175" s="2">
        <f>SUM(N172:N174)</f>
        <v>0</v>
      </c>
    </row>
    <row r="176">
      <c r="D176" t="str">
        <v>Allowances for expected credit loss</v>
      </c>
    </row>
    <row r="177">
      <c r="D177" t="str">
        <v>Secured, considered good</v>
      </c>
      <c r="J177" s="2">
        <f>SUMIFS('Summary TB'!E:E,'Summary TB'!$B:$B,'Notes 7-14'!$A177)</f>
        <v>0</v>
      </c>
      <c r="L177" s="2">
        <f>SUMIFS('Summary TB'!F:F,'Summary TB'!$B:$B,'Notes 7-14'!$A177)</f>
        <v>0</v>
      </c>
      <c r="N177" s="2">
        <f>SUMIFS('Summary TB'!G:G,'Summary TB'!$B:$B,'Notes 7-14'!$A177)</f>
        <v>0</v>
      </c>
    </row>
    <row r="178">
      <c r="D178" t="str">
        <v>Unsecured, considered good</v>
      </c>
      <c r="J178" s="2">
        <f>SUMIFS('Summary TB'!E:E,'Summary TB'!$B:$B,'Notes 7-14'!$A178)</f>
        <v>0</v>
      </c>
      <c r="L178" s="2">
        <f>SUMIFS('Summary TB'!F:F,'Summary TB'!$B:$B,'Notes 7-14'!$A178)</f>
        <v>0</v>
      </c>
      <c r="N178" s="2">
        <f>SUMIFS('Summary TB'!G:G,'Summary TB'!$B:$B,'Notes 7-14'!$A178)</f>
        <v>0</v>
      </c>
    </row>
    <row r="179">
      <c r="A179" t="str">
        <v>Trade Receivables - Credit impaired - Provision for Doubtful Debts</v>
      </c>
      <c r="D179" t="str">
        <v>Trade Receivables - credit impaired</v>
      </c>
      <c r="J179" s="2">
        <f>SUMIFS('Summary TB'!E:E,'Summary TB'!$B:$B,'Notes 7-14'!$A179)</f>
        <v>0</v>
      </c>
      <c r="L179" s="2">
        <f>SUMIFS('Summary TB'!F:F,'Summary TB'!$B:$B,'Notes 7-14'!$A179)</f>
        <v>0</v>
      </c>
      <c r="N179" s="2">
        <f>SUMIFS('Summary TB'!G:G,'Summary TB'!$B:$B,'Notes 7-14'!$A179)</f>
        <v>0</v>
      </c>
    </row>
    <row r="180" ht="15.75" customHeight="1">
      <c r="I180" t="str">
        <v>Total</v>
      </c>
      <c r="J180" s="2">
        <f>SUM(J175:J179)</f>
        <v>0</v>
      </c>
      <c r="L180" s="2">
        <f>SUM(L175:L179)</f>
        <v>0</v>
      </c>
      <c r="N180" s="2">
        <f>SUM(N175:N179)</f>
        <v>0</v>
      </c>
    </row>
    <row r="181" ht="15.75" customHeight="1"/>
    <row r="182">
      <c r="D182" t="str">
        <v>Set out below is the movement in the impairment allowance of trade receivables:</v>
      </c>
    </row>
    <row r="183">
      <c r="D183" t="str">
        <v>Particulars</v>
      </c>
      <c r="J183" s="2" t="str">
        <v>As at</v>
      </c>
      <c r="L183" s="2" t="str">
        <v>As at</v>
      </c>
    </row>
    <row r="184">
      <c r="J184" s="3">
        <f>J170</f>
        <v>44651</v>
      </c>
      <c r="L184" s="3">
        <f>L170</f>
        <v>44286</v>
      </c>
    </row>
    <row r="185">
      <c r="D185" t="str">
        <v>Opening balance of allowances for expected credit loss</v>
      </c>
      <c r="J185" s="2">
        <f>L189</f>
        <v>0</v>
      </c>
      <c r="L185" s="2">
        <f>-N179</f>
        <v>0</v>
      </c>
    </row>
    <row r="186">
      <c r="D186" t="str">
        <v>Addition</v>
      </c>
      <c r="J186" s="2">
        <f>'Notes 26-31'!K55</f>
        <v>0</v>
      </c>
      <c r="L186" s="2">
        <f>'Notes 26-31'!$M$55</f>
        <v>0</v>
      </c>
    </row>
    <row r="187">
      <c r="D187" t="str">
        <v>Reversal</v>
      </c>
    </row>
    <row r="188">
      <c r="D188" t="str">
        <v>Utilization</v>
      </c>
      <c r="J188" s="2">
        <f>J189-J185-J186-J187</f>
        <v>0</v>
      </c>
      <c r="L188" s="2">
        <f>L189-L185-L186-L187</f>
        <v>0</v>
      </c>
    </row>
    <row r="189">
      <c r="D189" t="str">
        <v>Closing balance of impairment allowance</v>
      </c>
      <c r="J189" s="2">
        <f>-SUM(J178:J179)</f>
        <v>0</v>
      </c>
      <c r="L189" s="2">
        <f>-SUM(L178:L179)</f>
        <v>0</v>
      </c>
    </row>
    <row r="190"/>
    <row r="191">
      <c r="C191" t="str">
        <v>(i)</v>
      </c>
      <c r="D191" t="str">
        <v>All amounts are short-term. The net carrying value of trade receivables is considered a reasonable approximation of fair value.</v>
      </c>
    </row>
    <row r="192">
      <c r="C192" t="str">
        <v>(ii)</v>
      </c>
      <c r="D192" t="str">
        <v>All of the Company’s trade receivables in the comparative periods have been reviewed for indicators of impairment.</v>
      </c>
    </row>
    <row r="193" ht="34.5" customHeight="1">
      <c r="C193" t="str">
        <v>(iii)</v>
      </c>
      <c r="D193" t="str">
        <v>Trade receivable includes dues from directors or other officers of the Company or from private companies and firms in which Company's any director is a partner or director Refer note 40 for disclosures of related party transactions.</v>
      </c>
    </row>
    <row r="194">
      <c r="C194" t="str">
        <v>(iv)</v>
      </c>
      <c r="D194" t="str">
        <f>"Refer note "&amp;'Notes 18'!C5&amp;" for information on trade receivables pledged as security by Company against borrowings from banks."</f>
        <v>Refer note 18 for information on trade receivables pledged as security by Company against borrowings from banks.</v>
      </c>
    </row>
    <row r="195">
      <c r="C195" t="str">
        <v>(v)</v>
      </c>
      <c r="D195" t="str">
        <v>Refer Note 34 and 35 for fair value measurements and financial risk disclosures</v>
      </c>
    </row>
    <row r="196">
      <c r="C196" t="str">
        <v>(vi)</v>
      </c>
      <c r="D196" t="str">
        <v>Refer Note 38 for disclosures of assets held for sale.</v>
      </c>
    </row>
    <row r="197"/>
    <row r="198">
      <c r="A198" s="3">
        <f>J19</f>
        <v>44651</v>
      </c>
      <c r="D198" t="str">
        <f>"Trade receivables ageing schedule as at "&amp;TEXT(J170,"mmmm dd, yyy")</f>
        <v>Trade receivables ageing schedule as at March 31, 2022</v>
      </c>
    </row>
    <row r="199">
      <c r="D199" t="str">
        <v>Particulars</v>
      </c>
      <c r="E199" t="str">
        <v>Not due</v>
      </c>
      <c r="F199" t="str">
        <v>Outstanding for following periods from due date of payment</v>
      </c>
      <c r="K199" s="7" t="str">
        <v>Total</v>
      </c>
    </row>
    <row r="200" ht="30" customHeight="1">
      <c r="F200" t="str">
        <v>Less than 6 Months</v>
      </c>
      <c r="G200" t="str">
        <v>6 months to 1 year</v>
      </c>
      <c r="H200" t="str">
        <v>1-2 years</v>
      </c>
      <c r="I200" t="str">
        <v>2-3 years</v>
      </c>
      <c r="J200" t="str">
        <v>More than 3 years</v>
      </c>
    </row>
    <row r="201">
      <c r="D201" t="str">
        <v>Undisputed trade receivables</v>
      </c>
    </row>
    <row r="202" ht="30" customHeight="1">
      <c r="C202" t="str">
        <v>(i)</v>
      </c>
      <c r="D202" t="str">
        <v>Trade receivables – considered good</v>
      </c>
      <c r="E202" s="2">
        <f>SUMIFS('Summary OI'!$F:$F,'Summary OI'!$B:$B,E1)</f>
        <v>0</v>
      </c>
      <c r="F202" s="2">
        <f>SUMIFS('Summary OI'!$F:$F,'Summary OI'!$B:$B,F1)</f>
        <v>0</v>
      </c>
      <c r="G202" s="2">
        <f>SUMIFS('Summary OI'!$F:$F,'Summary OI'!$B:$B,G1)</f>
        <v>0</v>
      </c>
      <c r="H202" s="2">
        <f>SUMIFS('Summary OI'!$F:$F,'Summary OI'!$B:$B,H1)</f>
        <v>0</v>
      </c>
      <c r="I202" s="2">
        <f>SUMIFS('Summary OI'!$F:$F,'Summary OI'!$B:$B,I1)</f>
        <v>0</v>
      </c>
      <c r="J202" s="2">
        <f>SUMIFS('Summary OI'!$F:$F,'Summary OI'!$B:$B,J1)</f>
        <v>0</v>
      </c>
      <c r="K202" s="2">
        <f>SUM(E202:J202)</f>
        <v>0</v>
      </c>
    </row>
    <row r="203" ht="30" customHeight="1">
      <c r="C203" t="str">
        <v>(ii)</v>
      </c>
      <c r="D203" t="str">
        <v>Trade Receivables – credit impaired</v>
      </c>
      <c r="E203" s="2">
        <f>SUMIFS('Summary OI'!$F:$F,'Summary OI'!$B:$B,E2)</f>
        <v>0</v>
      </c>
      <c r="F203" s="2">
        <f>SUMIFS('Summary OI'!$F:$F,'Summary OI'!$B:$B,F2)</f>
        <v>0</v>
      </c>
      <c r="G203" s="2">
        <f>SUMIFS('Summary OI'!$F:$F,'Summary OI'!$B:$B,G2)</f>
        <v>0</v>
      </c>
      <c r="H203" s="2">
        <f>SUMIFS('Summary OI'!$F:$F,'Summary OI'!$B:$B,H2)</f>
        <v>0</v>
      </c>
      <c r="I203" s="2">
        <f>SUMIFS('Summary OI'!$F:$F,'Summary OI'!$B:$B,I2)</f>
        <v>0</v>
      </c>
      <c r="J203" s="2">
        <f>SUMIFS('Summary OI'!$F:$F,'Summary OI'!$B:$B,J2)</f>
        <v>0</v>
      </c>
      <c r="K203" s="2">
        <f>SUM(E203:J203)</f>
        <v>0</v>
      </c>
    </row>
    <row r="204"/>
    <row r="205">
      <c r="D205" t="str">
        <v>Disputed trade receivables</v>
      </c>
    </row>
    <row r="206" ht="30" customHeight="1">
      <c r="C206" t="str">
        <v>(iii)</v>
      </c>
      <c r="D206" t="str">
        <v>Trade receivables – considered good</v>
      </c>
      <c r="E206" s="2">
        <f>SUMIFS('Summary OI'!$F:$F,'Summary OI'!$B:$B,E3)</f>
        <v>0</v>
      </c>
      <c r="F206" s="2">
        <f>SUMIFS('Summary OI'!$F:$F,'Summary OI'!$B:$B,F3)</f>
        <v>0</v>
      </c>
      <c r="G206" s="2">
        <f>SUMIFS('Summary OI'!$F:$F,'Summary OI'!$B:$B,G3)</f>
        <v>0</v>
      </c>
      <c r="H206" s="2">
        <f>SUMIFS('Summary OI'!$F:$F,'Summary OI'!$B:$B,H3)</f>
        <v>0</v>
      </c>
      <c r="I206" s="2">
        <f>SUMIFS('Summary OI'!$F:$F,'Summary OI'!$B:$B,I3)</f>
        <v>0</v>
      </c>
      <c r="J206" s="2">
        <f>SUMIFS('Summary OI'!$F:$F,'Summary OI'!$B:$B,J3)</f>
        <v>0</v>
      </c>
      <c r="L206" s="2">
        <f>SUM(E206:K206)</f>
        <v>0</v>
      </c>
    </row>
    <row r="207" ht="30" customHeight="1">
      <c r="C207" t="str">
        <v>(iv)</v>
      </c>
      <c r="D207" t="str">
        <v>Trade Receivables – credit impaired</v>
      </c>
      <c r="E207" s="2">
        <f>SUMIFS('Summary OI'!$F:$F,'Summary OI'!$B:$B,E4)</f>
        <v>0</v>
      </c>
      <c r="F207" s="2">
        <f>SUMIFS('Summary OI'!$F:$F,'Summary OI'!$B:$B,F4)</f>
        <v>0</v>
      </c>
      <c r="G207" s="2">
        <f>SUMIFS('Summary OI'!$F:$F,'Summary OI'!$B:$B,G4)</f>
        <v>0</v>
      </c>
      <c r="H207" s="2">
        <f>SUMIFS('Summary OI'!$F:$F,'Summary OI'!$B:$B,H4)</f>
        <v>0</v>
      </c>
      <c r="I207" s="2">
        <f>SUMIFS('Summary OI'!$F:$F,'Summary OI'!$B:$B,I4)</f>
        <v>0</v>
      </c>
      <c r="J207" s="2">
        <f>SUMIFS('Summary OI'!$F:$F,'Summary OI'!$B:$B,J4)</f>
        <v>0</v>
      </c>
      <c r="L207" s="2">
        <f>SUM(E207:K207)</f>
        <v>0</v>
      </c>
    </row>
    <row r="208"/>
    <row r="209" ht="15.75" customHeight="1">
      <c r="D209" t="str">
        <v>Total trade receivables</v>
      </c>
      <c r="E209" s="2">
        <f>SUM(E202:E208)</f>
        <v>0</v>
      </c>
      <c r="F209" s="2">
        <f>SUM(F202:F208)</f>
        <v>0</v>
      </c>
      <c r="G209" s="2">
        <f>SUM(G202:G208)</f>
        <v>0</v>
      </c>
      <c r="H209" s="2">
        <f>SUM(H202:H208)</f>
        <v>0</v>
      </c>
      <c r="I209" s="2">
        <f>SUM(I202:I208)</f>
        <v>0</v>
      </c>
      <c r="J209" s="2">
        <f>SUM(J202:J208)</f>
        <v>0</v>
      </c>
      <c r="K209" s="2">
        <f>SUM(K202:L208)</f>
        <v>0</v>
      </c>
    </row>
    <row r="210" ht="15.75" customHeight="1"/>
    <row r="211">
      <c r="A211" s="3">
        <f>L19</f>
        <v>44286</v>
      </c>
      <c r="D211" t="str">
        <f>"Trade receivables ageing schedule as at "&amp;TEXT(L170,"mmmm dd, yyy")</f>
        <v>Trade receivables ageing schedule as at March 31, 2021</v>
      </c>
    </row>
    <row r="212">
      <c r="D212" t="str">
        <v>Particulars</v>
      </c>
      <c r="E212" t="str">
        <v>Not due</v>
      </c>
      <c r="F212" t="str">
        <v>Outstanding for following periods from due date of payment</v>
      </c>
      <c r="K212" s="7" t="str">
        <v>Total</v>
      </c>
    </row>
    <row r="213" ht="30" customHeight="1">
      <c r="F213" t="str">
        <v>Less than 6 Months</v>
      </c>
      <c r="G213" t="str">
        <v>6 months to 1 year</v>
      </c>
      <c r="H213" t="str">
        <v>1-2 years</v>
      </c>
      <c r="I213" t="str">
        <v>2-3 years</v>
      </c>
      <c r="J213" t="str">
        <v>More than 3 years</v>
      </c>
    </row>
    <row r="214">
      <c r="D214" t="str">
        <v>Undisputed trade receivables</v>
      </c>
    </row>
    <row r="215" ht="30" customHeight="1">
      <c r="C215" t="str">
        <v>(i)</v>
      </c>
      <c r="D215" t="str">
        <v>Trade receivables – considered good</v>
      </c>
      <c r="E215" s="2">
        <f>SUMIFS('Summary OI'!$G:$G,'Summary OI'!$B:$B,E1)</f>
        <v>0</v>
      </c>
      <c r="F215" s="2">
        <f>SUMIFS('Summary OI'!$G:$G,'Summary OI'!$B:$B,F1)</f>
        <v>0</v>
      </c>
      <c r="G215" s="2">
        <f>SUMIFS('Summary OI'!$G:$G,'Summary OI'!$B:$B,G1)</f>
        <v>0</v>
      </c>
      <c r="H215" s="2">
        <f>SUMIFS('Summary OI'!$G:$G,'Summary OI'!$B:$B,H1)</f>
        <v>0</v>
      </c>
      <c r="I215" s="2">
        <f>SUMIFS('Summary OI'!$G:$G,'Summary OI'!$B:$B,I1)</f>
        <v>0</v>
      </c>
      <c r="J215" s="2">
        <f>SUMIFS('Summary OI'!$G:$G,'Summary OI'!$B:$B,J1)</f>
        <v>0</v>
      </c>
      <c r="L215" s="7">
        <f>SUM(E215:J215)</f>
        <v>0</v>
      </c>
    </row>
    <row r="216" ht="30" customHeight="1">
      <c r="C216" t="str">
        <v>(ii)</v>
      </c>
      <c r="D216" t="str">
        <v>Trade Receivables – credit impaired</v>
      </c>
      <c r="E216" s="2">
        <f>SUMIFS('Summary OI'!$G:$G,'Summary OI'!$B:$B,E2)</f>
        <v>0</v>
      </c>
      <c r="F216" s="2">
        <f>SUMIFS('Summary OI'!$G:$G,'Summary OI'!$B:$B,F2)</f>
        <v>0</v>
      </c>
      <c r="G216" s="2">
        <f>SUMIFS('Summary OI'!$G:$G,'Summary OI'!$B:$B,G2)</f>
        <v>0</v>
      </c>
      <c r="H216" s="2">
        <f>SUMIFS('Summary OI'!$G:$G,'Summary OI'!$B:$B,H2)</f>
        <v>0</v>
      </c>
      <c r="I216" s="2">
        <f>SUMIFS('Summary OI'!$G:$G,'Summary OI'!$B:$B,I2)</f>
        <v>0</v>
      </c>
      <c r="J216" s="2">
        <f>SUMIFS('Summary OI'!$G:$G,'Summary OI'!$B:$B,J2)</f>
        <v>0</v>
      </c>
      <c r="L216" s="7">
        <f>SUM(E216:J216)</f>
        <v>0</v>
      </c>
    </row>
    <row r="217"/>
    <row r="218">
      <c r="D218" t="str">
        <v>Disputed trade receivables</v>
      </c>
    </row>
    <row r="219" ht="30" customHeight="1">
      <c r="C219" t="str">
        <v>(iii)</v>
      </c>
      <c r="D219" t="str">
        <v>Trade receivables – considered good</v>
      </c>
      <c r="E219" s="2">
        <f>SUMIFS('Summary OI'!$G:$G,'Summary OI'!$B:$B,E3)</f>
        <v>0</v>
      </c>
      <c r="F219" s="2">
        <f>SUMIFS('Summary OI'!$G:$G,'Summary OI'!$B:$B,F3)</f>
        <v>0</v>
      </c>
      <c r="G219" s="2">
        <f>SUMIFS('Summary OI'!$G:$G,'Summary OI'!$B:$B,G3)</f>
        <v>0</v>
      </c>
      <c r="H219" s="2">
        <f>SUMIFS('Summary OI'!$G:$G,'Summary OI'!$B:$B,H3)</f>
        <v>0</v>
      </c>
      <c r="I219" s="2">
        <f>SUMIFS('Summary OI'!$G:$G,'Summary OI'!$B:$B,I3)</f>
        <v>0</v>
      </c>
      <c r="J219" s="2">
        <f>SUMIFS('Summary OI'!$G:$G,'Summary OI'!$B:$B,J3)</f>
        <v>0</v>
      </c>
      <c r="L219" s="7">
        <f>SUM(E219:J219)</f>
        <v>0</v>
      </c>
    </row>
    <row r="220" ht="30" customHeight="1">
      <c r="C220" t="str">
        <v>(iv)</v>
      </c>
      <c r="D220" t="str">
        <v>Trade Receivables – credit impaired</v>
      </c>
      <c r="E220" s="2">
        <f>SUMIFS('Summary OI'!$G:$G,'Summary OI'!$B:$B,E4)</f>
        <v>0</v>
      </c>
      <c r="F220" s="2">
        <f>SUMIFS('Summary OI'!$G:$G,'Summary OI'!$B:$B,F4)</f>
        <v>0</v>
      </c>
      <c r="G220" s="2">
        <f>SUMIFS('Summary OI'!$G:$G,'Summary OI'!$B:$B,G4)</f>
        <v>0</v>
      </c>
      <c r="H220" s="2">
        <f>SUMIFS('Summary OI'!$G:$G,'Summary OI'!$B:$B,H4)</f>
        <v>0</v>
      </c>
      <c r="I220" s="2">
        <f>SUMIFS('Summary OI'!$G:$G,'Summary OI'!$B:$B,I4)</f>
        <v>0</v>
      </c>
      <c r="J220" s="2">
        <f>SUMIFS('Summary OI'!$G:$G,'Summary OI'!$B:$B,J4)</f>
        <v>0</v>
      </c>
      <c r="L220" s="7">
        <f>SUM(E220:J220)</f>
        <v>0</v>
      </c>
    </row>
    <row r="221" ht="15.75" customHeight="1">
      <c r="D221" t="str">
        <v>Total trade receivables</v>
      </c>
      <c r="E221" s="7">
        <f>SUM(E215:E220)</f>
        <v>0</v>
      </c>
      <c r="F221" s="7">
        <f>SUM(F215:F220)</f>
        <v>0</v>
      </c>
      <c r="G221" s="7">
        <f>SUM(G215:G220)</f>
        <v>0</v>
      </c>
      <c r="H221" s="7">
        <f>SUM(H215:H220)</f>
        <v>0</v>
      </c>
      <c r="I221" s="7">
        <f>SUM(I215:I220)</f>
        <v>0</v>
      </c>
      <c r="J221" s="7">
        <f>SUM(J215:J220)</f>
        <v>0</v>
      </c>
      <c r="K221" s="7">
        <f>SUM(K215:L220)</f>
        <v>0</v>
      </c>
    </row>
    <row r="222" ht="15.75" customHeight="1"/>
    <row r="223">
      <c r="A223" s="3">
        <f>N19</f>
        <v>43921</v>
      </c>
      <c r="D223" t="str">
        <f>"Trade receivables ageing schedule as at "&amp;TEXT(N170,"mmmm dd, yyy")</f>
        <v>Trade receivables ageing schedule as at March 31, 2020</v>
      </c>
    </row>
    <row r="224">
      <c r="D224" t="str">
        <v>Particulars</v>
      </c>
      <c r="E224" t="str">
        <v>Not due</v>
      </c>
      <c r="F224" t="str">
        <v>Outstanding for following periods from due date of payment</v>
      </c>
      <c r="K224" s="7" t="str">
        <v>Total</v>
      </c>
    </row>
    <row r="225" ht="30" customHeight="1">
      <c r="F225" t="str">
        <v>Less than 6 Months</v>
      </c>
      <c r="G225" t="str">
        <v>6 months to 1 year</v>
      </c>
      <c r="H225" t="str">
        <v>1-2 years</v>
      </c>
      <c r="I225" t="str">
        <v>2-3 years</v>
      </c>
      <c r="J225" t="str">
        <v>More than 3 years</v>
      </c>
    </row>
    <row r="226">
      <c r="D226" t="str">
        <v>Undisputed trade receivables</v>
      </c>
    </row>
    <row r="227" ht="30" customHeight="1">
      <c r="C227" t="str">
        <v>(i)</v>
      </c>
      <c r="D227" t="str">
        <v>Trade receivables – considered good</v>
      </c>
      <c r="E227" s="2">
        <f>SUMIFS('Summary OI'!$H:$H,'Summary OI'!$B:$B,E1)</f>
        <v>0</v>
      </c>
      <c r="F227" s="2">
        <f>SUMIFS('Summary OI'!$H:$H,'Summary OI'!$B:$B,F1)</f>
        <v>0</v>
      </c>
      <c r="G227" s="2">
        <f>SUMIFS('Summary OI'!$H:$H,'Summary OI'!$B:$B,G1)</f>
        <v>0</v>
      </c>
      <c r="H227" s="2">
        <f>SUMIFS('Summary OI'!$H:$H,'Summary OI'!$B:$B,H1)</f>
        <v>0</v>
      </c>
      <c r="I227" s="2">
        <f>SUMIFS('Summary OI'!$H:$H,'Summary OI'!$B:$B,I1)</f>
        <v>0</v>
      </c>
      <c r="J227" s="2">
        <f>SUMIFS('Summary OI'!$H:$H,'Summary OI'!$B:$B,J1)</f>
        <v>0</v>
      </c>
      <c r="L227" s="2">
        <f>SUM(E227:J227)</f>
        <v>0</v>
      </c>
    </row>
    <row r="228" ht="30" customHeight="1">
      <c r="C228" t="str">
        <v>(ii)</v>
      </c>
      <c r="D228" t="str">
        <v>Trade Receivables – credit impaired</v>
      </c>
      <c r="E228" s="2">
        <f>SUMIFS('Summary OI'!$H:$H,'Summary OI'!$B:$B,E2)</f>
        <v>0</v>
      </c>
      <c r="F228" s="2">
        <f>SUMIFS('Summary OI'!$H:$H,'Summary OI'!$B:$B,F2)</f>
        <v>0</v>
      </c>
      <c r="G228" s="2">
        <f>SUMIFS('Summary OI'!$H:$H,'Summary OI'!$B:$B,G2)</f>
        <v>0</v>
      </c>
      <c r="H228" s="2">
        <f>SUMIFS('Summary OI'!$H:$H,'Summary OI'!$B:$B,H2)</f>
        <v>0</v>
      </c>
      <c r="I228" s="2">
        <f>SUMIFS('Summary OI'!$H:$H,'Summary OI'!$B:$B,I2)</f>
        <v>0</v>
      </c>
      <c r="J228" s="2">
        <f>SUMIFS('Summary OI'!$H:$H,'Summary OI'!$B:$B,J2)</f>
        <v>0</v>
      </c>
      <c r="L228" s="2">
        <f>SUM(E228:J228)</f>
        <v>0</v>
      </c>
    </row>
    <row r="229"/>
    <row r="230">
      <c r="D230" t="str">
        <v>Disputed trade receivables</v>
      </c>
    </row>
    <row r="231" ht="30" customHeight="1">
      <c r="C231" t="str">
        <v>(iii)</v>
      </c>
      <c r="D231" t="str">
        <v>Trade receivables – considered good</v>
      </c>
      <c r="E231" s="2">
        <f>SUMIFS('Summary OI'!$H:$H,'Summary OI'!$B:$B,E3)</f>
        <v>0</v>
      </c>
      <c r="F231" s="2">
        <f>SUMIFS('Summary OI'!$H:$H,'Summary OI'!$B:$B,F3)</f>
        <v>0</v>
      </c>
      <c r="G231" s="2">
        <f>SUMIFS('Summary OI'!$H:$H,'Summary OI'!$B:$B,G3)</f>
        <v>0</v>
      </c>
      <c r="H231" s="2">
        <f>SUMIFS('Summary OI'!$H:$H,'Summary OI'!$B:$B,H3)</f>
        <v>0</v>
      </c>
      <c r="I231" s="2">
        <f>SUMIFS('Summary OI'!$H:$H,'Summary OI'!$B:$B,I3)</f>
        <v>0</v>
      </c>
      <c r="J231" s="2">
        <f>SUMIFS('Summary OI'!$H:$H,'Summary OI'!$B:$B,J3)</f>
        <v>0</v>
      </c>
      <c r="L231" s="2">
        <f>SUM(E231:J231)</f>
        <v>0</v>
      </c>
    </row>
    <row r="232" ht="30" customHeight="1">
      <c r="C232" t="str">
        <v>(iv)</v>
      </c>
      <c r="D232" t="str">
        <v>Trade Receivables – credit impaired</v>
      </c>
      <c r="E232" s="2">
        <f>SUMIFS('Summary OI'!$H:$H,'Summary OI'!$B:$B,E4)</f>
        <v>0</v>
      </c>
      <c r="F232" s="2">
        <f>SUMIFS('Summary OI'!$H:$H,'Summary OI'!$B:$B,F4)</f>
        <v>0</v>
      </c>
      <c r="G232" s="2">
        <f>SUMIFS('Summary OI'!$H:$H,'Summary OI'!$B:$B,G4)</f>
        <v>0</v>
      </c>
      <c r="H232" s="2">
        <f>SUMIFS('Summary OI'!$H:$H,'Summary OI'!$B:$B,H4)</f>
        <v>0</v>
      </c>
      <c r="I232" s="2">
        <f>SUMIFS('Summary OI'!$H:$H,'Summary OI'!$B:$B,I4)</f>
        <v>0</v>
      </c>
      <c r="J232" s="2">
        <f>SUMIFS('Summary OI'!$H:$H,'Summary OI'!$B:$B,J4)</f>
        <v>0</v>
      </c>
      <c r="L232" s="2">
        <f>SUM(E232:J232)</f>
        <v>0</v>
      </c>
    </row>
    <row r="233" ht="15.75" customHeight="1">
      <c r="D233" t="str">
        <v>Total trade receivables</v>
      </c>
      <c r="E233" s="2">
        <f>SUM(E227:E232)</f>
        <v>0</v>
      </c>
      <c r="F233" s="2">
        <f>SUM(F227:F232)</f>
        <v>0</v>
      </c>
      <c r="G233" s="2">
        <f>SUM(G227:G232)</f>
        <v>0</v>
      </c>
      <c r="H233" s="2">
        <f>SUM(H227:H232)</f>
        <v>0</v>
      </c>
      <c r="I233" s="2">
        <f>SUM(I227:I232)</f>
        <v>0</v>
      </c>
      <c r="J233" s="2">
        <f>SUM(J227:J232)</f>
        <v>0</v>
      </c>
      <c r="K233" s="2">
        <f>SUM(K227:L232)</f>
        <v>0</v>
      </c>
    </row>
    <row r="234" ht="15.75" customHeight="1"/>
    <row r="235">
      <c r="C235">
        <f>+C168+1</f>
        <v>14</v>
      </c>
      <c r="D235" t="str">
        <v>Cash and Cash Equivalents</v>
      </c>
    </row>
    <row r="236">
      <c r="D236" t="str">
        <v>Particulars</v>
      </c>
      <c r="J236" s="2" t="str">
        <v>As at</v>
      </c>
      <c r="L236" s="2" t="str">
        <v>As at</v>
      </c>
      <c r="N236" s="2" t="str">
        <f>N169</f>
        <v>As at</v>
      </c>
    </row>
    <row r="237">
      <c r="J237" s="3">
        <f>J170</f>
        <v>44651</v>
      </c>
      <c r="L237" s="3">
        <f>L170</f>
        <v>44286</v>
      </c>
      <c r="N237" s="3">
        <f>N170</f>
        <v>43921</v>
      </c>
    </row>
    <row r="238"/>
    <row r="239">
      <c r="A239" t="str">
        <v>Cash in hand</v>
      </c>
      <c r="D239" t="str">
        <v>Cash in hand</v>
      </c>
      <c r="J239" s="2">
        <f>SUMIFS('Summary TB'!E:E,'Summary TB'!$B:$B,'Notes 7-14'!$A239)</f>
        <v>0</v>
      </c>
      <c r="L239" s="2">
        <f>SUMIFS('Summary TB'!F:F,'Summary TB'!$B:$B,'Notes 7-14'!$A239)</f>
        <v>0</v>
      </c>
      <c r="N239" s="2">
        <f>SUMIFS('Summary TB'!G:G,'Summary TB'!$B:$B,'Notes 7-14'!$A239)</f>
        <v>0</v>
      </c>
    </row>
    <row r="240">
      <c r="D240" t="str">
        <v>Balances with banks:-</v>
      </c>
    </row>
    <row r="241">
      <c r="A241" t="str">
        <v>Current account in bank</v>
      </c>
      <c r="D241" t="str">
        <v>- in current Accounts</v>
      </c>
      <c r="J241" s="2">
        <f>SUMIFS('Summary TB'!E:E,'Summary TB'!$B:$B,'Notes 7-14'!$A241)</f>
        <v>0</v>
      </c>
      <c r="L241" s="2">
        <f>SUMIFS('Summary TB'!F:F,'Summary TB'!$B:$B,'Notes 7-14'!$A241)</f>
        <v>0</v>
      </c>
      <c r="N241" s="2">
        <f>SUMIFS('Summary TB'!G:G,'Summary TB'!$B:$B,'Notes 7-14'!$A241)</f>
        <v>0</v>
      </c>
    </row>
    <row r="242">
      <c r="A242" t="str">
        <v>Exchange earners foreign currency account in bank</v>
      </c>
      <c r="D242" t="str">
        <v>- Exchange earners foreign currency account (EEFC)</v>
      </c>
      <c r="J242" s="2">
        <f>SUMIFS('Summary TB'!E:E,'Summary TB'!$B:$B,'Notes 7-14'!$A242)</f>
        <v>0</v>
      </c>
      <c r="L242" s="2">
        <f>SUMIFS('Summary TB'!F:F,'Summary TB'!$B:$B,'Notes 7-14'!$A242)</f>
        <v>0</v>
      </c>
      <c r="N242" s="2">
        <f>SUMIFS('Summary TB'!G:G,'Summary TB'!$B:$B,'Notes 7-14'!$A242)</f>
        <v>0</v>
      </c>
    </row>
    <row r="243">
      <c r="A243" t="str">
        <v>Bank deposits with original maturity of upto three months</v>
      </c>
      <c r="D243" t="str">
        <v>- deposits with original maturity of upto three months from reporting date</v>
      </c>
      <c r="J243" s="2">
        <f>SUMIFS('Summary TB'!E:E,'Summary TB'!$B:$B,'Notes 7-14'!$A243)</f>
        <v>0</v>
      </c>
      <c r="L243" s="2">
        <f>SUMIFS('Summary TB'!F:F,'Summary TB'!$B:$B,'Notes 7-14'!$A243)</f>
        <v>0</v>
      </c>
      <c r="N243" s="2">
        <f>SUMIFS('Summary TB'!G:G,'Summary TB'!$B:$B,'Notes 7-14'!$A243)</f>
        <v>0</v>
      </c>
    </row>
    <row r="244">
      <c r="A244" t="str">
        <v>Cheques, drafts on hand including remittances in transit</v>
      </c>
      <c r="D244" t="str">
        <v>Cheques/drafts on hand</v>
      </c>
      <c r="J244" s="2">
        <f>SUMIFS('Summary TB'!E:E,'Summary TB'!$B:$B,'Notes 7-14'!$A244)</f>
        <v>0</v>
      </c>
      <c r="L244" s="2">
        <f>SUMIFS('Summary TB'!F:F,'Summary TB'!$B:$B,'Notes 7-14'!$A244)</f>
        <v>0</v>
      </c>
      <c r="N244" s="2">
        <f>SUMIFS('Summary TB'!G:G,'Summary TB'!$B:$B,'Notes 7-14'!$A244)</f>
        <v>0</v>
      </c>
    </row>
    <row r="245" ht="15.75" customHeight="1">
      <c r="I245" t="str">
        <v>Total</v>
      </c>
      <c r="J245" s="2">
        <f>SUM(J239:J244)</f>
        <v>0</v>
      </c>
      <c r="L245" s="7">
        <f>SUM(L239:L244)</f>
        <v>0</v>
      </c>
      <c r="N245" s="2">
        <f>SUM(N239:N243)</f>
        <v>0</v>
      </c>
    </row>
    <row r="246" ht="15.75" customHeight="1"/>
    <row r="247">
      <c r="A247" t="str">
        <v>9030CLBRUB010000</v>
      </c>
      <c r="D247" t="str">
        <v>The Company has undrawn committed borrowings facilities for Rs 0 lacs (31 March 2022: Rs 460000000 lacs) as at reporting date.</v>
      </c>
    </row>
    <row r="248"/>
    <row r="249">
      <c r="C249">
        <f>C235+1</f>
        <v>15</v>
      </c>
      <c r="D249" t="str">
        <v>Other bank balances</v>
      </c>
    </row>
    <row r="250">
      <c r="D250" t="str">
        <v>Particulars</v>
      </c>
      <c r="J250" s="2" t="str">
        <v>As at</v>
      </c>
      <c r="L250" s="2" t="str">
        <v>As at</v>
      </c>
      <c r="N250" s="2" t="str">
        <f>N236</f>
        <v>As at</v>
      </c>
    </row>
    <row r="251">
      <c r="J251" s="3">
        <f>J237</f>
        <v>44651</v>
      </c>
      <c r="L251" s="3">
        <f>L237</f>
        <v>44286</v>
      </c>
      <c r="N251" s="3">
        <f>N237</f>
        <v>43921</v>
      </c>
    </row>
    <row r="252" ht="19.5" customHeight="1">
      <c r="A252" t="str">
        <v>Bank deposits with original maturity of more than three months but upto twelve months</v>
      </c>
      <c r="D252" t="str">
        <v>Fixed deposits with original maturity of more than three months but remaining maturity of upto twelve months(i)</v>
      </c>
      <c r="J252" s="2">
        <f>SUMIFS('Summary TB'!E:E,'Summary TB'!$B:$B,'Notes 7-14'!$A252)</f>
        <v>0</v>
      </c>
      <c r="L252" s="2">
        <f>SUMIFS('Summary TB'!F:F,'Summary TB'!$B:$B,'Notes 7-14'!$A252)</f>
        <v>0</v>
      </c>
      <c r="N252" s="2">
        <f>SUMIFS('Summary TB'!G:G,'Summary TB'!$B:$B,'Notes 7-14'!$A252)</f>
        <v>0</v>
      </c>
    </row>
    <row r="253">
      <c r="A253" t="str">
        <v>Dividend account in bank</v>
      </c>
      <c r="D253" t="str">
        <v xml:space="preserve"> Unpaid dividend account</v>
      </c>
      <c r="J253" s="2">
        <f>SUMIFS('Summary TB'!E:E,'Summary TB'!$B:$B,'Notes 7-14'!$A253)</f>
        <v>0</v>
      </c>
      <c r="L253" s="2">
        <f>SUMIFS('Summary TB'!F:F,'Summary TB'!$B:$B,'Notes 7-14'!$A253)</f>
        <v>0</v>
      </c>
      <c r="N253" s="2">
        <f>SUMIFS('Summary TB'!G:G,'Summary TB'!$B:$B,'Notes 7-14'!$A253)</f>
        <v>0</v>
      </c>
    </row>
    <row r="254" ht="15.75" customHeight="1">
      <c r="I254" t="str">
        <v>Total</v>
      </c>
      <c r="J254" s="2">
        <f>SUM(J252:J253)</f>
        <v>0</v>
      </c>
      <c r="L254" s="2">
        <f>SUM(L252:L253)</f>
        <v>0</v>
      </c>
      <c r="N254" s="2">
        <f>SUM(N252:N253)</f>
        <v>0</v>
      </c>
    </row>
    <row r="255" ht="15.75" customHeight="1"/>
    <row r="256">
      <c r="A256" t="str">
        <v>9010CAFACBFD12MM</v>
      </c>
      <c r="D256" t="str">
        <v xml:space="preserve">i)  It includes margin money (held against bank loan) </v>
      </c>
    </row>
    <row r="257"/>
    <row r="258"/>
    <row r="259">
      <c r="C259">
        <f>C249+1</f>
        <v>16</v>
      </c>
      <c r="D259" t="str">
        <v>Assets/Liabilities classified as held for sale</v>
      </c>
    </row>
    <row r="260">
      <c r="D260" t="str">
        <v>Particulars</v>
      </c>
      <c r="J260" s="2" t="str">
        <v>As at</v>
      </c>
      <c r="L260" s="2" t="str">
        <v>As at</v>
      </c>
      <c r="N260" s="2">
        <f>N246</f>
        <v>0</v>
      </c>
    </row>
    <row r="261">
      <c r="J261" s="3">
        <f>J251</f>
        <v>44651</v>
      </c>
      <c r="L261" s="3">
        <f>L251</f>
        <v>44286</v>
      </c>
      <c r="N261" s="3">
        <f>N251</f>
        <v>43921</v>
      </c>
    </row>
    <row r="262">
      <c r="D262" t="str">
        <v>Assets classified as held for sale</v>
      </c>
    </row>
    <row r="263">
      <c r="D263" t="str">
        <v>Discontinued Operations {Refer Note 45 (i) and (ii)}</v>
      </c>
      <c r="J263" s="2">
        <f>SUMIFS('Summary TB'!E:E,'Summary TB'!$B:$B,'Notes 7-14'!$A263)</f>
        <v>0</v>
      </c>
      <c r="L263" s="2">
        <f>SUMIFS('Summary TB'!F:F,'Summary TB'!$B:$B,'Notes 7-14'!$A263)</f>
        <v>0</v>
      </c>
      <c r="N263" s="2">
        <f>SUMIFS('Summary TB'!G:G,'Summary TB'!$B:$B,'Notes 7-14'!$A263)</f>
        <v>0</v>
      </c>
    </row>
    <row r="264">
      <c r="D264" t="str">
        <v>Freehold land {Refer Note 45 (iii)}</v>
      </c>
      <c r="J264" s="2">
        <f>SUMIFS('Summary TB'!E:E,'Summary TB'!$B:$B,'Notes 7-14'!$A264)</f>
        <v>0</v>
      </c>
      <c r="L264" s="2">
        <f>SUMIFS('Summary TB'!F:F,'Summary TB'!$B:$B,'Notes 7-14'!$A264)</f>
        <v>0</v>
      </c>
      <c r="N264" s="2">
        <f>SUMIFS('Summary TB'!G:G,'Summary TB'!$B:$B,'Notes 7-14'!$A264)</f>
        <v>0</v>
      </c>
    </row>
    <row r="265">
      <c r="D265" t="str">
        <v>Plant and machinery</v>
      </c>
      <c r="J265" s="2">
        <f>SUMIFS('Summary TB'!E:E,'Summary TB'!$B:$B,'Notes 7-14'!$A265)</f>
        <v>0</v>
      </c>
      <c r="L265" s="2">
        <f>SUMIFS('Summary TB'!F:F,'Summary TB'!$B:$B,'Notes 7-14'!$A265)</f>
        <v>0</v>
      </c>
      <c r="N265" s="2">
        <f>SUMIFS('Summary TB'!G:G,'Summary TB'!$B:$B,'Notes 7-14'!$A265)</f>
        <v>0</v>
      </c>
    </row>
    <row r="266" ht="15.75" customHeight="1">
      <c r="I266" t="str">
        <v>Total</v>
      </c>
      <c r="J266" s="2">
        <f>SUM(J263:J265)</f>
        <v>0</v>
      </c>
      <c r="L266" s="2">
        <f>SUM(L263:L265)</f>
        <v>0</v>
      </c>
      <c r="N266" s="2">
        <f>SUM(N263:N265)</f>
        <v>0</v>
      </c>
    </row>
    <row r="267" ht="15.75" customHeight="1"/>
    <row r="268">
      <c r="D268" t="str">
        <v>Liabilities directly associated with assets classified as held for sale</v>
      </c>
    </row>
    <row r="269">
      <c r="D269" t="str">
        <v>Discontinued Operations {Refer Note 45 (i) and (ii)}</v>
      </c>
      <c r="J269" s="2">
        <f>SUMIFS('Summary TB'!E:E,'Summary TB'!$B:$B,'Notes 7-14'!$A269)</f>
        <v>0</v>
      </c>
      <c r="L269" s="2">
        <f>SUMIFS('Summary TB'!F:F,'Summary TB'!$B:$B,'Notes 7-14'!$A269)</f>
        <v>0</v>
      </c>
      <c r="N269" s="2">
        <f>SUMIFS('Summary TB'!G:G,'Summary TB'!$B:$B,'Notes 7-14'!$A269)</f>
        <v>0</v>
      </c>
    </row>
    <row r="270">
      <c r="D270" t="str">
        <v>Freehold land {Refer Note 45 (iii)}</v>
      </c>
      <c r="J270" s="2">
        <f>SUMIFS('Summary TB'!E:E,'Summary TB'!$B:$B,'Notes 7-14'!$A270)</f>
        <v>0</v>
      </c>
      <c r="L270" s="2">
        <f>SUMIFS('Summary TB'!F:F,'Summary TB'!$B:$B,'Notes 7-14'!$A270)</f>
        <v>0</v>
      </c>
      <c r="N270" s="2">
        <f>SUMIFS('Summary TB'!G:G,'Summary TB'!$B:$B,'Notes 7-14'!$A270)</f>
        <v>0</v>
      </c>
    </row>
    <row r="271" ht="15.75" customHeight="1">
      <c r="I271" t="str">
        <v>Total</v>
      </c>
      <c r="J271" s="2">
        <f>SUM(J269:J270)</f>
        <v>0</v>
      </c>
      <c r="L271" s="2">
        <f>SUM(L269:L270)</f>
        <v>0</v>
      </c>
      <c r="N271" s="2">
        <f>SUM(N269:N270)</f>
        <v>0</v>
      </c>
    </row>
    <row r="272" ht="15.75" customHeight="1"/>
    <row r="273" ht="15.75" customHeight="1">
      <c r="J273" s="2">
        <f>J266-J271</f>
        <v>0</v>
      </c>
      <c r="L273" s="2">
        <f>L266-L271</f>
        <v>0</v>
      </c>
      <c r="N273" s="2">
        <f>N266-N271</f>
        <v>0</v>
      </c>
    </row>
    <row r="274" ht="15.75" customHeight="1"/>
  </sheetData>
  <mergeCells count="47">
    <mergeCell ref="D78:F78"/>
    <mergeCell ref="X25:AB25"/>
    <mergeCell ref="X23:AB23"/>
    <mergeCell ref="X30:AB30"/>
    <mergeCell ref="D66:F66"/>
    <mergeCell ref="D55:F55"/>
    <mergeCell ref="D22:H22"/>
    <mergeCell ref="D25:H25"/>
    <mergeCell ref="D23:H23"/>
    <mergeCell ref="D31:H31"/>
    <mergeCell ref="D52:G52"/>
    <mergeCell ref="D24:H24"/>
    <mergeCell ref="D27:H27"/>
    <mergeCell ref="D32:H32"/>
    <mergeCell ref="D33:H33"/>
    <mergeCell ref="D35:H35"/>
    <mergeCell ref="D39:H39"/>
    <mergeCell ref="D112:N112"/>
    <mergeCell ref="D152:N152"/>
    <mergeCell ref="D193:L193"/>
    <mergeCell ref="D196:N196"/>
    <mergeCell ref="K202:L202"/>
    <mergeCell ref="D199:D200"/>
    <mergeCell ref="F199:J199"/>
    <mergeCell ref="E199:E200"/>
    <mergeCell ref="D195:N195"/>
    <mergeCell ref="D122:F122"/>
    <mergeCell ref="D118:F118"/>
    <mergeCell ref="D194:N194"/>
    <mergeCell ref="D142:F142"/>
    <mergeCell ref="K199:L200"/>
    <mergeCell ref="D252:H252"/>
    <mergeCell ref="K203:L203"/>
    <mergeCell ref="K209:L209"/>
    <mergeCell ref="F212:J212"/>
    <mergeCell ref="K212:L213"/>
    <mergeCell ref="D224:D225"/>
    <mergeCell ref="E224:E225"/>
    <mergeCell ref="F224:J224"/>
    <mergeCell ref="K224:L225"/>
    <mergeCell ref="D212:D213"/>
    <mergeCell ref="E212:E213"/>
    <mergeCell ref="K221:L221"/>
    <mergeCell ref="D240:E240"/>
    <mergeCell ref="D241:E241"/>
    <mergeCell ref="D235:F235"/>
    <mergeCell ref="K233:L233"/>
  </mergeCells>
  <pageMargins left="0.7" right="0.7" top="0.75" bottom="0.75" header="0.3" footer="0.3"/>
  <ignoredErrors>
    <ignoredError numberStoredAsText="1" sqref="A1:AB274"/>
  </ignoredErrors>
</worksheet>
</file>

<file path=xl/worksheets/sheet13.xml><?xml version="1.0" encoding="utf-8"?>
<worksheet xmlns="http://schemas.openxmlformats.org/spreadsheetml/2006/main" xmlns:r="http://schemas.openxmlformats.org/officeDocument/2006/relationships">
  <dimension ref="A1:AA126"/>
  <sheetViews>
    <sheetView workbookViewId="0" rightToLeft="0"/>
  </sheetViews>
  <cols>
    <col min="1" max="1" customWidth="1" width="16.42578125"/>
    <col min="2" max="2" customWidth="1" width="7.5703125"/>
    <col min="3" max="3" customWidth="1" width="17.7109375"/>
    <col min="4" max="4" customWidth="1" width="22"/>
    <col min="5" max="5" customWidth="1" width="19.7109375"/>
    <col min="6" max="6" customWidth="1" width="13"/>
    <col min="7" max="7" customWidth="1" width="16.140625"/>
    <col min="8" max="8" customWidth="1" width="18.42578125"/>
    <col min="9" max="9" customWidth="1" width="22.42578125"/>
    <col min="10" max="10" customWidth="1" width="10.42578125"/>
    <col min="11" max="11" customWidth="1" width="13.7109375"/>
    <col min="12" max="12" customWidth="1" width="17.42578125"/>
    <col min="13" max="13" customWidth="1" width="14.85546875"/>
    <col min="14" max="14" customWidth="1" width="9.140625"/>
    <col min="15" max="15" customWidth="1" width="9.140625"/>
    <col min="16" max="16" customWidth="1" width="9.140625"/>
    <col min="17" max="17" customWidth="1" width="9.140625"/>
    <col min="18" max="18" customWidth="1" width="61.285156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ht="14.449999999999998" customHeight="1">
      <c r="C1" t="str">
        <v xml:space="preserve">Authorised equity shares </v>
      </c>
      <c r="D1" t="str">
        <v>9020NCNFSCAS0000</v>
      </c>
    </row>
    <row r="2" ht="14.449999999999998" customHeight="1">
      <c r="C2" t="str">
        <v>Authorised equity shares increased during the year</v>
      </c>
      <c r="D2" t="str">
        <v>9020NCNFSCASIN00</v>
      </c>
    </row>
    <row r="3" ht="14.449999999999998" customHeight="1">
      <c r="C3" t="str">
        <v>Face value of share</v>
      </c>
      <c r="D3" t="str">
        <v>9020NCNFSCASFV00</v>
      </c>
    </row>
    <row r="4" ht="14.449999999999998" customHeight="1">
      <c r="C4" t="str">
        <v>Issued and subscribed shares</v>
      </c>
      <c r="D4" t="str">
        <v>9020NCNFSCIS0000</v>
      </c>
    </row>
    <row r="5" ht="14.449999999999998" customHeight="1">
      <c r="C5" t="str">
        <v>Equity shares issued during current year</v>
      </c>
      <c r="D5" t="str">
        <v>9020NCNFSCISDY00</v>
      </c>
    </row>
    <row r="6">
      <c r="B6" t="str">
        <f>'Balance Sheet'!B2</f>
        <v>Bharat Hotels Limited</v>
      </c>
    </row>
    <row r="7">
      <c r="B7" t="str">
        <f>'Policies-Old'!B2</f>
        <v>Notes to Standalone Financial Statements for the nine months period ended March 31, 2022</v>
      </c>
    </row>
    <row r="8">
      <c r="B8" t="str">
        <f>'Notes 7-14'!C15</f>
        <v>All amounts are in INR unless otherwise stated</v>
      </c>
    </row>
    <row r="9"/>
    <row r="10">
      <c r="B10">
        <f>'Notes 7-14'!C249+1</f>
        <v>16</v>
      </c>
      <c r="C10" t="str">
        <v>Share Capital</v>
      </c>
    </row>
    <row r="11">
      <c r="C11" t="str">
        <v>Particulars</v>
      </c>
      <c r="H11" s="2" t="str">
        <v>As at</v>
      </c>
      <c r="I11" s="2" t="str">
        <v>As at</v>
      </c>
      <c r="K11" s="2" t="str">
        <f>IF(K12="","","As at")</f>
        <v>As at</v>
      </c>
    </row>
    <row r="12">
      <c r="H12" s="3">
        <f>'Company Information'!B23</f>
        <v>44651</v>
      </c>
      <c r="I12" s="3">
        <f>'Notes 7-14'!L80</f>
        <v>44286</v>
      </c>
      <c r="K12" s="3">
        <f>'Notes 7-14'!N80</f>
        <v>43921</v>
      </c>
    </row>
    <row r="13">
      <c r="C13" t="str">
        <v>Authorised shares</v>
      </c>
    </row>
    <row r="14" ht="36.75" customHeight="1" xml:space="preserve">
      <c r="C14" t="str" xml:space="preserve">
        <v xml:space="preserve">10,00,00,000 (March 31, 2022: 10,00,00,000)_x000d_
 Equity shares of ₹10 each</v>
      </c>
      <c r="H14" s="2">
        <f>I29</f>
        <v>0</v>
      </c>
      <c r="I14" s="2">
        <f>I27</f>
        <v>0</v>
      </c>
      <c r="K14" s="2">
        <f>I25</f>
        <v>0</v>
      </c>
    </row>
    <row r="15"/>
    <row r="16">
      <c r="C16" t="str">
        <v>Issued, subscribed and fully paid up shares</v>
      </c>
    </row>
    <row r="17" ht="46.5" customHeight="1" xml:space="preserve">
      <c r="A17" t="str">
        <v>Share Capital - Issued</v>
      </c>
      <c r="C17" t="str" xml:space="preserve">
        <v xml:space="preserve">7,59,99,199 (March 31, 2022: 7,59,99,199)_x000d_
 Equity shares of ₹10 each</v>
      </c>
      <c r="H17" s="2">
        <f>SUMIFS('Summary TB'!E:E,'Summary TB'!$B:$B,$A17)*-1</f>
        <v>0</v>
      </c>
      <c r="I17" s="2">
        <f>SUMIFS('Summary TB'!F:F,'Summary TB'!$B:$B,$A17)*-1</f>
        <v>0</v>
      </c>
      <c r="K17" s="2">
        <f>SUMIFS('Summary TB'!G:G,'Summary TB'!$B:$B,$A17)*-1</f>
        <v>0</v>
      </c>
      <c r="M17" s="2" t="str">
        <f>IF(M13="","",INDEX(#REF!,MATCH('Notes 7-14'!$A23,#REF!,0),MATCH(M$42,#REF!,0)))</f>
        <v/>
      </c>
    </row>
    <row r="18"/>
    <row r="19" ht="15.75" customHeight="1">
      <c r="H19" s="2">
        <f>H17</f>
        <v>0</v>
      </c>
      <c r="I19" s="2">
        <f>I17</f>
        <v>0</v>
      </c>
      <c r="K19" s="2">
        <f>K17</f>
        <v>0</v>
      </c>
    </row>
    <row r="20" ht="15.75" customHeight="1"/>
    <row r="21">
      <c r="B21" t="str">
        <v>(i)</v>
      </c>
      <c r="C21" t="str">
        <v>Reconciliation of Authorised, issued, subscribed and paid up share capital:</v>
      </c>
    </row>
    <row r="22"/>
    <row r="23">
      <c r="B23" t="str">
        <v>(a)</v>
      </c>
      <c r="C23" t="str">
        <v>Reconciliation of Authorised share capital:</v>
      </c>
    </row>
    <row r="24">
      <c r="C24" t="str">
        <f>C11</f>
        <v>Particulars</v>
      </c>
      <c r="H24" s="2" t="str">
        <v>No. of shares</v>
      </c>
      <c r="I24" s="2" t="str">
        <v>Amounts</v>
      </c>
    </row>
    <row r="25">
      <c r="C25" t="str">
        <f>"As at "&amp;TEXT('Company Information'!B27+1,"mmmm d, yyy")</f>
        <v>As at April 1, 2020</v>
      </c>
      <c r="H25" s="2">
        <f>SUMIFS('Summary OI'!$H:$H,'Summary OI'!$B:$B,$D$1)</f>
        <v>0</v>
      </c>
      <c r="I25" s="2">
        <f>H25*SUMIFS('Summary OI'!$H:$H,'Summary OI'!$B:$B,$D$3)</f>
        <v>0</v>
      </c>
    </row>
    <row r="26" ht="14.449999999999998" customHeight="1">
      <c r="C26" t="str">
        <v>Increase/(decrease) during the year</v>
      </c>
      <c r="H26" s="2">
        <f>SUMIFS('Summary OI'!$G:$G,'Summary OI'!$B:$B,$D$2)</f>
        <v>0</v>
      </c>
      <c r="I26" s="2">
        <f>H26*SUMIFS('Summary OI'!$G:$G,'Summary OI'!$B:$B,$D$3)</f>
        <v>0</v>
      </c>
    </row>
    <row r="27">
      <c r="C27" t="str">
        <f>"As at "&amp;TEXT('Company Information'!B26,"mmmm dd, yyy")</f>
        <v>As at March 31, 2021</v>
      </c>
      <c r="H27" s="2">
        <f>SUM(H25:H26)</f>
        <v>0</v>
      </c>
      <c r="I27" s="2">
        <f>SUM(I25:I26)</f>
        <v>0</v>
      </c>
    </row>
    <row r="28" ht="14.449999999999998" customHeight="1">
      <c r="C28" t="str">
        <v>Increase/(decrease) during the year</v>
      </c>
      <c r="H28" s="2">
        <f>SUMIFS('Summary OI'!$G:$G,'Summary OI'!$B:$B,$D$2)</f>
        <v>0</v>
      </c>
      <c r="I28" s="2">
        <f>H28*SUMIFS('Summary OI'!$F:$F,'Summary OI'!$B:$B,$D$3)</f>
        <v>0</v>
      </c>
    </row>
    <row r="29">
      <c r="C29" t="str">
        <f>"As at "&amp;TEXT('Company Information'!B23,"mmmm dd, yyy")</f>
        <v>As at March 31, 2022</v>
      </c>
      <c r="H29" s="2">
        <f>SUM(H27:H28)</f>
        <v>0</v>
      </c>
      <c r="I29" s="2">
        <f>SUM(I27:I28)</f>
        <v>0</v>
      </c>
    </row>
    <row r="30"/>
    <row r="31">
      <c r="B31" t="str">
        <v>(b)</v>
      </c>
      <c r="C31" t="str">
        <v>Reconciliation of Issued, subscribed and fully paid up equity share capital:</v>
      </c>
    </row>
    <row r="32">
      <c r="C32" t="str">
        <v>Particulars</v>
      </c>
      <c r="H32" s="2" t="str">
        <v>No. of shares</v>
      </c>
      <c r="I32" s="2" t="str">
        <v>Amounts</v>
      </c>
    </row>
    <row r="33">
      <c r="C33" t="str">
        <f>C25</f>
        <v>As at April 1, 2020</v>
      </c>
      <c r="H33" s="2">
        <f>SUMIFS('Summary OI'!$H:$H,'Summary OI'!$B:$B,$D$4)</f>
        <v>0</v>
      </c>
      <c r="I33" s="2">
        <f>H33*SUMIFS('Summary OI'!$H:$H,'Summary OI'!$B:$B,$D$3)</f>
        <v>0</v>
      </c>
    </row>
    <row r="34" ht="14.449999999999998" customHeight="1">
      <c r="C34" t="str">
        <v>Increase/(decrease) during the year</v>
      </c>
      <c r="H34" s="2">
        <f>SUMIFS('Summary OI'!$G:$G,'Summary OI'!$B:$B,$D$5)</f>
        <v>0</v>
      </c>
      <c r="I34" s="2">
        <f>H34*SUMIFS('Summary OI'!$G:$G,'Summary OI'!$B:$B,$D$3)</f>
        <v>0</v>
      </c>
    </row>
    <row r="35">
      <c r="C35" t="str">
        <f>C27</f>
        <v>As at March 31, 2021</v>
      </c>
      <c r="H35" s="2">
        <f>SUM(H33:H34)</f>
        <v>0</v>
      </c>
      <c r="I35" s="2">
        <f>SUM(I33:I34)</f>
        <v>0</v>
      </c>
    </row>
    <row r="36" ht="14.449999999999998" customHeight="1">
      <c r="C36" t="str">
        <v>Increase/(decrease) during the year</v>
      </c>
      <c r="H36" s="2">
        <f>SUMIFS('Summary OI'!$G:$G,'Summary OI'!$B:$B,$D$5)</f>
        <v>0</v>
      </c>
      <c r="I36" s="2">
        <f>H36*SUMIFS('Summary OI'!$F:$F,'Summary OI'!$B:$B,$D$3)</f>
        <v>0</v>
      </c>
    </row>
    <row r="37">
      <c r="C37" t="str">
        <f>C29</f>
        <v>As at March 31, 2022</v>
      </c>
      <c r="H37" s="2">
        <f>SUM(H35:H36)</f>
        <v>0</v>
      </c>
      <c r="I37" s="2">
        <f>SUM(I35:I36)</f>
        <v>0</v>
      </c>
    </row>
    <row r="38"/>
    <row r="39">
      <c r="B39" t="str">
        <v>(ii)</v>
      </c>
      <c r="C39" t="str">
        <v xml:space="preserve">Terms/ rights attached to equity shares </v>
      </c>
    </row>
    <row r="40" ht="53.45000000000001" customHeight="1" xml:space="preserve">
      <c r="C40" t="str" xml:space="preserve">
        <v xml:space="preserve">The Company has only one class of equity shares having par value of Rs.10 per share. Each holder of equity shares is entitled to one vote per share. In the event of liquidation, the equity shareholders are eligible  to  receive the remaining assets of the Company after distribution of all Preferential amounts, in proportion of their shareholding._x000d_
</v>
      </c>
    </row>
    <row r="41" ht="35.25" customHeight="1">
      <c r="C41" t="str">
        <v>In the event of liquidation of the Company, the holders of equity shares will be entitled to receive remaining assets of the Company, after distribution of all preferential amounts. The  distributions will be in proportion to the number of equity shares held by the shareholders.</v>
      </c>
    </row>
    <row r="42"/>
    <row r="43">
      <c r="B43" t="str">
        <v>(iii)</v>
      </c>
      <c r="C43" t="str">
        <v>Shares held by holding /ultimate holding Company.</v>
      </c>
    </row>
    <row r="44">
      <c r="C44" t="str">
        <v>Particulars</v>
      </c>
      <c r="F44" s="1" t="str">
        <v>As at</v>
      </c>
      <c r="H44" s="1" t="str">
        <v>As at</v>
      </c>
      <c r="J44" s="1" t="str">
        <f>IF(K12="","","As at")</f>
        <v>As at</v>
      </c>
    </row>
    <row r="45">
      <c r="F45" s="3">
        <f>H12</f>
        <v>44651</v>
      </c>
      <c r="H45" s="3">
        <f>I12</f>
        <v>44286</v>
      </c>
      <c r="J45" s="3">
        <f>K12</f>
        <v>43921</v>
      </c>
    </row>
    <row r="46" ht="45" customHeight="1" xml:space="preserve">
      <c r="F46" t="str" xml:space="preserve">
        <v xml:space="preserve">No. of _x000d_
Shares held</v>
      </c>
      <c r="G46" t="str">
        <v>Percentage</v>
      </c>
      <c r="H46" t="str" xml:space="preserve">
        <v xml:space="preserve">No. of _x000d_
Shares held</v>
      </c>
      <c r="I46" t="str">
        <v>Percentage</v>
      </c>
      <c r="J46" t="str" xml:space="preserve">
        <v xml:space="preserve">No. of _x000d_
Shares held</v>
      </c>
      <c r="K46" t="str">
        <v>Percentage</v>
      </c>
    </row>
    <row r="47">
      <c r="A47" t="str">
        <v>9020NCNFSCUH0000</v>
      </c>
      <c r="C47" t="str">
        <v>Ultimate Holding</v>
      </c>
      <c r="F47" s="8">
        <f>SUMIFS('Summary OI'!F:F,'Summary OI'!$B:$B,$A47)</f>
        <v>0</v>
      </c>
      <c r="G47" s="10" t="str">
        <f>IFERROR(F47/H37,"")</f>
        <v/>
      </c>
      <c r="H47" s="8">
        <f>SUMIFS('Summary OI'!G:G,'Summary OI'!$B:$B,$A47)</f>
        <v>0</v>
      </c>
      <c r="I47" s="10" t="str">
        <f>IFERROR(H47/J37,"")</f>
        <v/>
      </c>
      <c r="J47" s="8">
        <f>SUMIFS('Summary OI'!H:H,'Summary OI'!$B:$B,$A47)</f>
        <v>0</v>
      </c>
      <c r="K47" s="10">
        <f>IFERROR(J47/L35,)</f>
        <v>0</v>
      </c>
    </row>
    <row r="48">
      <c r="A48" t="str">
        <v>9020NCNFSCHC0000</v>
      </c>
      <c r="C48" t="str">
        <v>Holding Company</v>
      </c>
      <c r="F48" s="8">
        <f>SUMIFS('Summary OI'!F:F,'Summary OI'!$B:$B,$A48)</f>
        <v>0</v>
      </c>
      <c r="G48" s="10" t="str">
        <f>IFERROR(F48/H38,"")</f>
        <v/>
      </c>
      <c r="H48" s="8">
        <f>SUMIFS('Summary OI'!G:G,'Summary OI'!$B:$B,$A48)</f>
        <v>0</v>
      </c>
      <c r="I48" s="10" t="str">
        <f>IFERROR(H48/J38,"")</f>
        <v/>
      </c>
      <c r="J48" s="8">
        <f>SUMIFS('Summary OI'!H:H,'Summary OI'!$B:$B,$A48)</f>
        <v>0</v>
      </c>
      <c r="K48" s="10">
        <f>IFERROR(J48/L35,)</f>
        <v>0</v>
      </c>
    </row>
    <row r="49"/>
    <row r="50">
      <c r="B50" t="str">
        <v>(iii)</v>
      </c>
      <c r="C50" t="str">
        <v>Shareholders holding more than 5% equity shares in the Company:</v>
      </c>
    </row>
    <row r="51">
      <c r="C51" t="str">
        <v>Particulars</v>
      </c>
      <c r="F51" s="1" t="str">
        <v>As at</v>
      </c>
      <c r="H51" s="1" t="str">
        <v>As at</v>
      </c>
      <c r="J51" s="1" t="str">
        <f>IF(K19="","","As at")</f>
        <v>As at</v>
      </c>
    </row>
    <row r="52">
      <c r="F52" s="3">
        <f>F45</f>
        <v>44651</v>
      </c>
      <c r="H52" s="3">
        <f>H45</f>
        <v>44286</v>
      </c>
      <c r="J52" s="3">
        <f>J45</f>
        <v>43921</v>
      </c>
    </row>
    <row r="53" ht="45" customHeight="1" xml:space="preserve">
      <c r="F53" t="str" xml:space="preserve">
        <v xml:space="preserve">No. of _x000d_
Shares held</v>
      </c>
      <c r="G53" t="str">
        <v>Percentage</v>
      </c>
      <c r="H53" t="str" xml:space="preserve">
        <v xml:space="preserve">No. of _x000d_
Shares held</v>
      </c>
      <c r="I53" t="str">
        <v>Percentage</v>
      </c>
      <c r="J53" t="str" xml:space="preserve">
        <v xml:space="preserve">No. of _x000d_
Shares held</v>
      </c>
      <c r="K53" t="str">
        <v>Percentage</v>
      </c>
    </row>
    <row r="54" ht="14.449999999999998" customHeight="1">
      <c r="A54" t="str">
        <v>9020NCNFSC&gt;50100</v>
      </c>
      <c r="C54" t="str">
        <v>Deeksha Holding Limited</v>
      </c>
      <c r="F54" s="8">
        <f>SUMIFS('Summary OI'!F:F,'Summary OI'!$B:$B,$A54)</f>
        <v>0</v>
      </c>
      <c r="G54" s="10" t="str">
        <f>IFERROR(F54/H37,"")</f>
        <v/>
      </c>
      <c r="H54" s="8">
        <f>SUMIFS('Summary OI'!G:G,'Summary OI'!$B:$B,$A54)</f>
        <v>0</v>
      </c>
      <c r="I54" s="10" t="str">
        <f>IFERROR(H54/J37,"")</f>
        <v/>
      </c>
      <c r="J54" s="8">
        <f>SUMIFS('Summary OI'!H:H,'Summary OI'!$B:$B,$A54)</f>
        <v>0</v>
      </c>
      <c r="K54" s="10">
        <f>IFERROR(+J54/H33,)</f>
        <v>0</v>
      </c>
    </row>
    <row r="55" ht="14.449999999999998" customHeight="1">
      <c r="A55" t="str">
        <v>9020NCNFSC&gt;50200</v>
      </c>
      <c r="C55" t="str">
        <v>Mr. Jayant Nanda</v>
      </c>
      <c r="F55" s="8">
        <f>SUMIFS('Summary OI'!F:F,'Summary OI'!$B:$B,$A55)</f>
        <v>0</v>
      </c>
      <c r="G55" s="10" t="str">
        <f>IFERROR(F55/H38,"")</f>
        <v/>
      </c>
      <c r="H55" s="8">
        <f>SUMIFS('Summary OI'!G:G,'Summary OI'!$B:$B,$A55)</f>
        <v>0</v>
      </c>
      <c r="I55" s="10" t="str">
        <f>IFERROR(H55/J38,"")</f>
        <v/>
      </c>
      <c r="J55" s="8">
        <f>SUMIFS('Summary OI'!H:H,'Summary OI'!$B:$B,$A55)</f>
        <v>0</v>
      </c>
      <c r="K55" s="10">
        <f>IFERROR(+J55/H33,)</f>
        <v>0</v>
      </c>
    </row>
    <row r="56" ht="14.449999999999998" customHeight="1">
      <c r="A56" t="str">
        <v>9020NCNFSC&gt;50300</v>
      </c>
      <c r="C56" t="str">
        <v>Dr. Jyotsna Suri</v>
      </c>
      <c r="F56" s="8">
        <f>SUMIFS('Summary OI'!F:F,'Summary OI'!$B:$B,$A56)</f>
        <v>0</v>
      </c>
      <c r="G56" s="10" t="str">
        <f>IFERROR(F56/H39,"")</f>
        <v/>
      </c>
      <c r="H56" s="8">
        <f>SUMIFS('Summary OI'!G:G,'Summary OI'!$B:$B,$A56)</f>
        <v>0</v>
      </c>
      <c r="I56" s="10" t="str">
        <f>IFERROR(H56/J39,"")</f>
        <v/>
      </c>
      <c r="J56" s="8">
        <f>SUMIFS('Summary OI'!H:H,'Summary OI'!$B:$B,$A56)</f>
        <v>0</v>
      </c>
      <c r="K56" s="10">
        <f>IFERROR(+J56/H33,)</f>
        <v>0</v>
      </c>
    </row>
    <row r="57" ht="14.449999999999998" customHeight="1">
      <c r="A57" t="str">
        <v>9020NCNFSC&gt;50400</v>
      </c>
      <c r="C57" t="str">
        <v>Responsible Holding Private Limited</v>
      </c>
      <c r="F57" s="8">
        <f>SUMIFS('Summary OI'!F:F,'Summary OI'!$B:$B,$A57)</f>
        <v>0</v>
      </c>
      <c r="G57" s="10" t="str">
        <f>IFERROR(F57/H40,"")</f>
        <v/>
      </c>
      <c r="H57" s="8">
        <f>SUMIFS('Summary OI'!G:G,'Summary OI'!$B:$B,$A57)</f>
        <v>0</v>
      </c>
      <c r="I57" s="10" t="str">
        <f>IFERROR(H57/J40,"")</f>
        <v/>
      </c>
      <c r="J57" s="8">
        <f>SUMIFS('Summary OI'!H:H,'Summary OI'!$B:$B,$A57)</f>
        <v>0</v>
      </c>
      <c r="K57" s="10">
        <f>IFERROR(+J57/H33,)</f>
        <v>0</v>
      </c>
    </row>
    <row r="58" ht="14.449999999999998" customHeight="1">
      <c r="A58" t="str">
        <v>9020NCNFSC&gt;50500</v>
      </c>
      <c r="C58" t="str">
        <v>Mr. Keshav Suri</v>
      </c>
      <c r="F58" s="8">
        <f>SUMIFS('Summary OI'!F:F,'Summary OI'!$B:$B,$A58)</f>
        <v>0</v>
      </c>
      <c r="G58" s="10" t="str">
        <f>IFERROR(F58/H41,"")</f>
        <v/>
      </c>
      <c r="H58" s="8">
        <f>SUMIFS('Summary OI'!G:G,'Summary OI'!$B:$B,$A58)</f>
        <v>0</v>
      </c>
      <c r="I58" s="10" t="str">
        <f>IFERROR(H58/J41,"")</f>
        <v/>
      </c>
      <c r="J58" s="8">
        <f>SUMIFS('Summary OI'!H:H,'Summary OI'!$B:$B,$A58)</f>
        <v>0</v>
      </c>
      <c r="K58" s="10">
        <f>IFERROR(+J58/H33,)</f>
        <v>0</v>
      </c>
    </row>
    <row r="59"/>
    <row r="60">
      <c r="B60" t="str">
        <v>(iv)</v>
      </c>
      <c r="C60" t="str">
        <v>Details of shares held by promoters</v>
      </c>
    </row>
    <row r="61">
      <c r="C61" t="str">
        <v>Particulars</v>
      </c>
      <c r="F61" s="1" t="str">
        <v>As at</v>
      </c>
      <c r="H61" s="1" t="str">
        <v>As at</v>
      </c>
      <c r="J61" s="1" t="str">
        <f>IF(I29="","","As at")</f>
        <v>As at</v>
      </c>
    </row>
    <row r="62">
      <c r="F62" s="3">
        <f>F52</f>
        <v>44651</v>
      </c>
      <c r="H62" s="3">
        <f>H52</f>
        <v>44286</v>
      </c>
      <c r="J62" s="3">
        <f>J52</f>
        <v>43921</v>
      </c>
    </row>
    <row r="63" ht="45" customHeight="1" xml:space="preserve">
      <c r="F63" t="str" xml:space="preserve">
        <v xml:space="preserve">No. of _x000d_
Shares held</v>
      </c>
      <c r="G63" t="str">
        <v>Percentage</v>
      </c>
      <c r="H63" t="str" xml:space="preserve">
        <v xml:space="preserve">No. of _x000d_
Shares held</v>
      </c>
      <c r="I63" t="str">
        <v>Percentage</v>
      </c>
      <c r="J63" t="str" xml:space="preserve">
        <v xml:space="preserve">No. of _x000d_
Shares held</v>
      </c>
      <c r="K63" t="str">
        <v>Percentage</v>
      </c>
    </row>
    <row r="64" ht="14.449999999999998" customHeight="1">
      <c r="A64" t="str">
        <v>9020NCNFSCPR0100</v>
      </c>
      <c r="C64" t="str">
        <v>Dr. Jyotsna Suri</v>
      </c>
      <c r="F64" s="8">
        <f>SUMIFS('Summary OI'!F:F,'Summary OI'!$B:$B,$A64)</f>
        <v>0</v>
      </c>
      <c r="G64" s="10" t="str">
        <f>IFERROR(F64/H47,"")</f>
        <v/>
      </c>
      <c r="H64" s="8">
        <f>SUMIFS('Summary OI'!G:G,'Summary OI'!$B:$B,$A64)</f>
        <v>0</v>
      </c>
      <c r="I64" s="10" t="str">
        <f>IFERROR(H64/J47,"")</f>
        <v/>
      </c>
      <c r="J64" s="8">
        <f>SUMIFS('Summary OI'!H:H,'Summary OI'!$B:$B,$A64)</f>
        <v>0</v>
      </c>
      <c r="K64" s="10">
        <f>IFERROR(+J64/H37,)</f>
        <v>0</v>
      </c>
      <c r="L64" t="str">
        <v>Try to incorporate change colum in the table</v>
      </c>
    </row>
    <row r="65" ht="14.449999999999998" customHeight="1">
      <c r="A65" t="str">
        <v>9020NCNFSCPR0200</v>
      </c>
      <c r="C65" t="str">
        <v>Deeksha Holding Limited</v>
      </c>
      <c r="F65" s="8">
        <f>SUMIFS('Summary OI'!F:F,'Summary OI'!$B:$B,$A65)</f>
        <v>0</v>
      </c>
      <c r="G65" s="10" t="str">
        <f>IFERROR(F65/H48,"")</f>
        <v/>
      </c>
      <c r="H65" s="8">
        <f>SUMIFS('Summary OI'!G:G,'Summary OI'!$B:$B,$A65)</f>
        <v>0</v>
      </c>
      <c r="I65" s="10" t="str">
        <f>IFERROR(H65/J48,"")</f>
        <v/>
      </c>
      <c r="J65" s="8">
        <f>SUMIFS('Summary OI'!H:H,'Summary OI'!$B:$B,$A65)</f>
        <v>0</v>
      </c>
      <c r="K65" s="10">
        <f>IFERROR(+J65/J38,)</f>
        <v>0</v>
      </c>
    </row>
    <row r="66" ht="14.449999999999998" customHeight="1"/>
    <row r="67" ht="14.449999999999998" customHeight="1">
      <c r="C67" t="str">
        <v xml:space="preserve">There is no change in the promoter shareholding during the current as well as previous reporting period. </v>
      </c>
    </row>
    <row r="68"/>
    <row r="69">
      <c r="B69" t="str">
        <v>(v)</v>
      </c>
      <c r="C69" t="str">
        <v>Share reserved for issue under option</v>
      </c>
    </row>
    <row r="70" ht="32.25" customHeight="1">
      <c r="C70" t="str">
        <v>The Company has reserved an option for the permanent employees of the Company and its subsidiaries, including directors under 'Employee Stock Option Plan, 2017' and has issued 103712 options to the permanent employees (refer Note 52).</v>
      </c>
      <c r="L70" t="str">
        <v>comma in numbers to be applied</v>
      </c>
    </row>
    <row r="71" ht="6.75" customHeight="1"/>
    <row r="72">
      <c r="C72" t="str">
        <v>No shares have been issued by the Company for consideration other than cash, during the period of five years immediately preceding the reporting date.</v>
      </c>
    </row>
    <row r="73" ht="3" customHeight="1"/>
    <row r="74" ht="40.5" customHeight="1">
      <c r="C74" t="str">
        <v>As per records of the Company, including its register of shareholders/members and other declarations received from shareholders regarding beneficial interest, the above shareholding represents both legal and beneficial ownerships of shares.</v>
      </c>
    </row>
    <row r="75"/>
    <row r="76">
      <c r="B76">
        <f>+B10+1</f>
        <v>17</v>
      </c>
      <c r="C76" t="str">
        <v>Other Equity</v>
      </c>
    </row>
    <row r="77">
      <c r="C77" t="str">
        <v>Particulars</v>
      </c>
      <c r="H77" s="2" t="str">
        <v>As at</v>
      </c>
      <c r="I77" s="2" t="str">
        <v>As at</v>
      </c>
      <c r="K77" s="2" t="str">
        <f>IF(K78="","","As at")</f>
        <v>As at</v>
      </c>
    </row>
    <row r="78">
      <c r="H78" s="3">
        <f>H12</f>
        <v>44651</v>
      </c>
      <c r="I78" s="3">
        <f>I12</f>
        <v>44286</v>
      </c>
      <c r="K78" s="3">
        <f>K12</f>
        <v>43921</v>
      </c>
    </row>
    <row r="79">
      <c r="C79" t="str">
        <v>Retained earnings</v>
      </c>
      <c r="H79" s="2">
        <f>SOCIE!G29</f>
        <v>0</v>
      </c>
      <c r="I79" s="2">
        <f>SOCIE!G25</f>
        <v>0</v>
      </c>
      <c r="K79" s="2">
        <f>SOCIE!G21</f>
        <v>0</v>
      </c>
      <c r="M79" s="2" t="str">
        <f>IF(M75="","",INDEX(#REF!,MATCH('Notes 7-14'!$A94,#REF!,0),MATCH(M$42,#REF!,0)))</f>
        <v/>
      </c>
    </row>
    <row r="80">
      <c r="C80" t="str">
        <v>General Reserve</v>
      </c>
      <c r="H80" s="2">
        <f>SOCIE!H29</f>
        <v>0</v>
      </c>
      <c r="I80" s="2">
        <f>SOCIE!H25</f>
        <v>0</v>
      </c>
      <c r="K80" s="2">
        <f>SOCIE!H21</f>
        <v>0</v>
      </c>
      <c r="M80" s="2" t="str">
        <f>IF(M76="","",INDEX(#REF!,MATCH('Notes 7-14'!$A95,#REF!,0),MATCH(M$42,#REF!,0)))</f>
        <v/>
      </c>
    </row>
    <row r="81">
      <c r="C81" t="str">
        <v>Security Premium</v>
      </c>
      <c r="H81" s="2">
        <f>SOCIE!I29</f>
        <v>0</v>
      </c>
      <c r="I81" s="2">
        <f>SOCIE!I25</f>
        <v>0</v>
      </c>
      <c r="K81" s="2">
        <f>SOCIE!I21</f>
        <v>0</v>
      </c>
      <c r="M81" s="2" t="str">
        <f>IF(M77="","",INDEX(#REF!,MATCH('Notes 7-14'!$A97,#REF!,0),MATCH(M$42,#REF!,0)))</f>
        <v/>
      </c>
    </row>
    <row r="82">
      <c r="C82" t="str">
        <v>Equity component of financial instruments</v>
      </c>
      <c r="H82" s="2">
        <f>SOCIE!L29</f>
        <v>0</v>
      </c>
      <c r="I82" s="2">
        <f>SOCIE!L25</f>
        <v>0</v>
      </c>
      <c r="K82" s="2">
        <f>SOCIE!L21</f>
        <v>0</v>
      </c>
      <c r="M82" s="2" t="str">
        <f>IF(M78="","",INDEX(#REF!,MATCH('Notes 7-14'!$A98,#REF!,0),MATCH(M$42,#REF!,0)))</f>
        <v/>
      </c>
    </row>
    <row r="83">
      <c r="C83" t="str">
        <v>Share based payment reserve</v>
      </c>
      <c r="H83" s="2">
        <f>SOCIE!K29</f>
        <v>0</v>
      </c>
      <c r="I83" s="2">
        <f>SOCIE!K25</f>
        <v>0</v>
      </c>
      <c r="K83" s="2">
        <f>SOCIE!LK21</f>
        <v>0</v>
      </c>
      <c r="M83" s="2" t="str">
        <f>IF(M79="","",INDEX(#REF!,MATCH('Notes 7-14'!$A99,#REF!,0),MATCH(M$42,#REF!,0)))</f>
        <v/>
      </c>
    </row>
    <row r="84">
      <c r="C84" t="str">
        <v>Capital Reserve</v>
      </c>
      <c r="H84" s="2">
        <f>SOCIE!J29</f>
        <v>0</v>
      </c>
      <c r="I84" s="2">
        <f>SOCIE!J25</f>
        <v>0</v>
      </c>
      <c r="K84" s="2">
        <f>SOCIE!J21</f>
        <v>0</v>
      </c>
      <c r="M84" s="2" t="str">
        <f>IF(M80="","",INDEX(#REF!,MATCH('Notes 7-14'!#REF!,#REF!,0),MATCH(M$42,#REF!,0)))</f>
        <v/>
      </c>
    </row>
    <row r="85" ht="15.75" customHeight="1">
      <c r="G85" t="str">
        <v>Total</v>
      </c>
      <c r="H85" s="6">
        <f>SUM(H79:H84)</f>
        <v>0</v>
      </c>
      <c r="I85" s="6">
        <f>SUM(I79:I84)</f>
        <v>0</v>
      </c>
      <c r="K85" s="6">
        <f>SUM(K79:K84)</f>
        <v>0</v>
      </c>
    </row>
    <row r="86" ht="15.75" customHeight="1"/>
    <row r="87">
      <c r="C87" t="str">
        <v>Nature and purpose of reserves</v>
      </c>
    </row>
    <row r="88">
      <c r="B88" t="str">
        <v>(i)</v>
      </c>
      <c r="C88" t="str">
        <v xml:space="preserve">Retained earnings : Comprises of balance of profit and loss at each year end. </v>
      </c>
    </row>
    <row r="89" ht="84" customHeight="1">
      <c r="B89" t="str">
        <v>(ii)</v>
      </c>
      <c r="C89" t="str">
        <v>General reserve : Under erstwhile Companies Act, 1956, General reserves was created through an annual transfer of net income at specified percentage in accordance with applicable regulations. The purpose of these transfers was to ensure that if a dividend distribution in a given year is more than 10% of the paid up capital of the Company for that year, then the total dividend distribution is less than the total distribution results for that year. Consequent to introduction of Companies Act, 2013, the requirement to mandatorily transfer a specified percentage of the net profit to general reserves has been withdrawn.</v>
      </c>
    </row>
    <row r="90" ht="19.5" customHeight="1">
      <c r="B90" t="str">
        <v>(iii)</v>
      </c>
      <c r="C90" t="str">
        <v>Securities premium reserve : Comprises premium received on issue of equity shares.</v>
      </c>
    </row>
    <row r="91" ht="34.5" customHeight="1">
      <c r="B91" t="str">
        <v>(iv)</v>
      </c>
      <c r="C91" t="str">
        <v>Equity component of compound financial instruments: Comprises of the impact of fair valuation of borrowings obtained by the Company as explained in note 15 to the standalone Financial Statements.</v>
      </c>
    </row>
    <row r="92" ht="14.449999999999998" customHeight="1">
      <c r="B92" t="str">
        <v>(v)</v>
      </c>
      <c r="C92" t="str">
        <v>Share based payment reserve : Represent expense recognised towards ESOP issued by the Company as detailed in note 48.</v>
      </c>
    </row>
    <row r="93" ht="33" customHeight="1">
      <c r="B93" t="str">
        <v>(vi)</v>
      </c>
      <c r="C93" t="str">
        <v>Capital reserve : Comprise increase in value of asset acquired out of amalgamation of Udaipur Hotels Limited and Khajuraho Hotels Limited, as compared to book value of assets and on forfeiture of share application money.</v>
      </c>
    </row>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sheetData>
  <mergeCells count="45">
    <mergeCell ref="C40:I40"/>
    <mergeCell ref="C27:F27"/>
    <mergeCell ref="C37:F37"/>
    <mergeCell ref="C31:K31"/>
    <mergeCell ref="F32:G32"/>
    <mergeCell ref="C33:E33"/>
    <mergeCell ref="C35:F35"/>
    <mergeCell ref="C29:F29"/>
    <mergeCell ref="C14:G14"/>
    <mergeCell ref="C17:G17"/>
    <mergeCell ref="C23:K23"/>
    <mergeCell ref="F24:G24"/>
    <mergeCell ref="C25:E25"/>
    <mergeCell ref="C74:K74"/>
    <mergeCell ref="C72:K72"/>
    <mergeCell ref="C70:K70"/>
    <mergeCell ref="F45:G45"/>
    <mergeCell ref="H45:I45"/>
    <mergeCell ref="J45:K45"/>
    <mergeCell ref="C60:K60"/>
    <mergeCell ref="C48:E48"/>
    <mergeCell ref="J61:K61"/>
    <mergeCell ref="F52:G52"/>
    <mergeCell ref="H52:I52"/>
    <mergeCell ref="C50:K50"/>
    <mergeCell ref="F51:G51"/>
    <mergeCell ref="H51:I51"/>
    <mergeCell ref="J51:K51"/>
    <mergeCell ref="J52:K52"/>
    <mergeCell ref="C93:I93"/>
    <mergeCell ref="C41:I41"/>
    <mergeCell ref="C89:I89"/>
    <mergeCell ref="C90:I90"/>
    <mergeCell ref="C91:I91"/>
    <mergeCell ref="C92:I92"/>
    <mergeCell ref="F62:G62"/>
    <mergeCell ref="H62:I62"/>
    <mergeCell ref="F61:G61"/>
    <mergeCell ref="H61:I61"/>
    <mergeCell ref="C43:K43"/>
    <mergeCell ref="F44:G44"/>
    <mergeCell ref="H44:I44"/>
    <mergeCell ref="J44:K44"/>
    <mergeCell ref="J62:K62"/>
    <mergeCell ref="C76:F76"/>
  </mergeCells>
  <pageMargins left="0.7" right="0.7" top="0.75" bottom="0.75" header="0.3" footer="0.3"/>
  <ignoredErrors>
    <ignoredError numberStoredAsText="1" sqref="A1:AA126"/>
  </ignoredErrors>
</worksheet>
</file>

<file path=xl/worksheets/sheet14.xml><?xml version="1.0" encoding="utf-8"?>
<worksheet xmlns="http://schemas.openxmlformats.org/spreadsheetml/2006/main" xmlns:r="http://schemas.openxmlformats.org/officeDocument/2006/relationships">
  <dimension ref="A1:Q60"/>
  <sheetViews>
    <sheetView workbookViewId="0" rightToLeft="0"/>
  </sheetViews>
  <cols>
    <col min="1" max="1" customWidth="1" width="12"/>
    <col min="2" max="2" customWidth="1" width="3.140625"/>
    <col min="3" max="3" customWidth="1" width="6"/>
    <col min="4" max="4" customWidth="1" width="14.5703125"/>
    <col min="5" max="5" customWidth="1" width="11.42578125"/>
    <col min="6" max="6" customWidth="1" width="5.28515625"/>
    <col min="7" max="7" customWidth="1" width="9.140625"/>
    <col min="8" max="8" customWidth="1" width="4.42578125"/>
    <col min="9" max="9" customWidth="1" width="20.140625"/>
    <col min="10" max="10" customWidth="1" width="13.85546875"/>
    <col min="11" max="11" customWidth="1" width="3.7109375"/>
    <col min="12" max="12" customWidth="1" width="17.5703125"/>
    <col min="13" max="13" customWidth="1" width="2.42578125"/>
    <col min="14" max="14" customWidth="1" width="17.42578125"/>
    <col min="15" max="15" customWidth="1" width="2.7109375"/>
    <col min="16" max="16" customWidth="1" width="14.28515625"/>
    <col min="17" max="17" customWidth="1" width="9.140625"/>
    <col min="18" max="18" customWidth="1" width="9.140625"/>
    <col min="19" max="19" customWidth="1" width="9.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col min="8512" max="8512" customWidth="1" width="9.140625"/>
    <col min="8513" max="8513" customWidth="1" width="9.140625"/>
    <col min="8514" max="8514" customWidth="1" width="9.140625"/>
    <col min="8515" max="8515" customWidth="1" width="9.140625"/>
    <col min="8516" max="8516" customWidth="1" width="9.140625"/>
    <col min="8517" max="8517" customWidth="1" width="9.140625"/>
    <col min="8518" max="8518" customWidth="1" width="9.140625"/>
    <col min="8519" max="8519" customWidth="1" width="9.140625"/>
    <col min="8520" max="8520" customWidth="1" width="9.140625"/>
    <col min="8521" max="8521" customWidth="1" width="9.140625"/>
    <col min="8522" max="8522" customWidth="1" width="9.140625"/>
    <col min="8523" max="8523" customWidth="1" width="9.140625"/>
    <col min="8524" max="8524" customWidth="1" width="9.140625"/>
    <col min="8525" max="8525" customWidth="1" width="9.140625"/>
    <col min="8526" max="8526" customWidth="1" width="9.140625"/>
    <col min="8527" max="8527" customWidth="1" width="9.140625"/>
    <col min="8528" max="8528" customWidth="1" width="9.140625"/>
    <col min="8529" max="8529" customWidth="1" width="9.140625"/>
    <col min="8530" max="8530" customWidth="1" width="9.140625"/>
    <col min="8531" max="8531" customWidth="1" width="9.140625"/>
    <col min="8532" max="8532" customWidth="1" width="9.140625"/>
    <col min="8533" max="8533" customWidth="1" width="9.140625"/>
    <col min="8534" max="8534" customWidth="1" width="9.140625"/>
    <col min="8535" max="8535" customWidth="1" width="9.140625"/>
    <col min="8536" max="8536" customWidth="1" width="9.140625"/>
    <col min="8537" max="8537" customWidth="1" width="9.140625"/>
    <col min="8538" max="8538" customWidth="1" width="9.140625"/>
    <col min="8539" max="8539" customWidth="1" width="9.140625"/>
    <col min="8540" max="8540" customWidth="1" width="9.140625"/>
    <col min="8541" max="8541" customWidth="1" width="9.140625"/>
    <col min="8542" max="8542" customWidth="1" width="9.140625"/>
    <col min="8543" max="8543" customWidth="1" width="9.140625"/>
    <col min="8544" max="8544" customWidth="1" width="9.140625"/>
    <col min="8545" max="8545" customWidth="1" width="9.140625"/>
    <col min="8546" max="8546" customWidth="1" width="9.140625"/>
    <col min="8547" max="8547" customWidth="1" width="9.140625"/>
    <col min="8548" max="8548" customWidth="1" width="9.140625"/>
    <col min="8549" max="8549" customWidth="1" width="9.140625"/>
    <col min="8550" max="8550" customWidth="1" width="9.140625"/>
    <col min="8551" max="8551" customWidth="1" width="9.140625"/>
    <col min="8552" max="8552" customWidth="1" width="9.140625"/>
    <col min="8553" max="8553" customWidth="1" width="9.140625"/>
    <col min="8554" max="8554" customWidth="1" width="9.140625"/>
    <col min="8555" max="8555" customWidth="1" width="9.140625"/>
    <col min="8556" max="8556" customWidth="1" width="9.140625"/>
    <col min="8557" max="8557" customWidth="1" width="9.140625"/>
    <col min="8558" max="8558" customWidth="1" width="9.140625"/>
    <col min="8559" max="8559" customWidth="1" width="9.140625"/>
    <col min="8560" max="8560" customWidth="1" width="9.140625"/>
    <col min="8561" max="8561" customWidth="1" width="9.140625"/>
    <col min="8562" max="8562" customWidth="1" width="9.140625"/>
    <col min="8563" max="8563" customWidth="1" width="9.140625"/>
    <col min="8564" max="8564" customWidth="1" width="9.140625"/>
    <col min="8565" max="8565" customWidth="1" width="9.140625"/>
    <col min="8566" max="8566" customWidth="1" width="9.140625"/>
    <col min="8567" max="8567" customWidth="1" width="9.140625"/>
    <col min="8568" max="8568" customWidth="1" width="9.140625"/>
    <col min="8569" max="8569" customWidth="1" width="9.140625"/>
    <col min="8570" max="8570" customWidth="1" width="9.140625"/>
    <col min="8571" max="8571" customWidth="1" width="9.140625"/>
    <col min="8572" max="8572" customWidth="1" width="9.140625"/>
    <col min="8573" max="8573" customWidth="1" width="9.140625"/>
    <col min="8574" max="8574" customWidth="1" width="9.140625"/>
    <col min="8575" max="8575" customWidth="1" width="9.140625"/>
    <col min="8576" max="8576" customWidth="1" width="9.140625"/>
    <col min="8577" max="8577" customWidth="1" width="9.140625"/>
    <col min="8578" max="8578" customWidth="1" width="9.140625"/>
    <col min="8579" max="8579" customWidth="1" width="9.140625"/>
    <col min="8580" max="8580" customWidth="1" width="9.140625"/>
    <col min="8581" max="8581" customWidth="1" width="9.140625"/>
    <col min="8582" max="8582" customWidth="1" width="9.140625"/>
    <col min="8583" max="8583" customWidth="1" width="9.140625"/>
    <col min="8584" max="8584" customWidth="1" width="9.140625"/>
    <col min="8585" max="8585" customWidth="1" width="9.140625"/>
    <col min="8586" max="8586" customWidth="1" width="9.140625"/>
    <col min="8587" max="8587" customWidth="1" width="9.140625"/>
    <col min="8588" max="8588" customWidth="1" width="9.140625"/>
    <col min="8589" max="8589" customWidth="1" width="9.140625"/>
    <col min="8590" max="8590" customWidth="1" width="9.140625"/>
    <col min="8591" max="8591" customWidth="1" width="9.140625"/>
    <col min="8592" max="8592" customWidth="1" width="9.140625"/>
    <col min="8593" max="8593" customWidth="1" width="9.140625"/>
    <col min="8594" max="8594" customWidth="1" width="9.140625"/>
    <col min="8595" max="8595" customWidth="1" width="9.140625"/>
    <col min="8596" max="8596" customWidth="1" width="9.140625"/>
    <col min="8597" max="8597" customWidth="1" width="9.140625"/>
    <col min="8598" max="8598" customWidth="1" width="9.140625"/>
    <col min="8599" max="8599" customWidth="1" width="9.140625"/>
    <col min="8600" max="8600" customWidth="1" width="9.140625"/>
    <col min="8601" max="8601" customWidth="1" width="9.140625"/>
    <col min="8602" max="8602" customWidth="1" width="9.140625"/>
    <col min="8603" max="8603" customWidth="1" width="9.140625"/>
    <col min="8604" max="8604" customWidth="1" width="9.140625"/>
    <col min="8605" max="8605" customWidth="1" width="9.140625"/>
    <col min="8606" max="8606" customWidth="1" width="9.140625"/>
    <col min="8607" max="8607" customWidth="1" width="9.140625"/>
    <col min="8608" max="8608" customWidth="1" width="9.140625"/>
    <col min="8609" max="8609" customWidth="1" width="9.140625"/>
    <col min="8610" max="8610" customWidth="1" width="9.140625"/>
    <col min="8611" max="8611" customWidth="1" width="9.140625"/>
    <col min="8612" max="8612" customWidth="1" width="9.140625"/>
    <col min="8613" max="8613" customWidth="1" width="9.140625"/>
    <col min="8614" max="8614" customWidth="1" width="9.140625"/>
    <col min="8615" max="8615" customWidth="1" width="9.140625"/>
    <col min="8616" max="8616" customWidth="1" width="9.140625"/>
    <col min="8617" max="8617" customWidth="1" width="9.140625"/>
    <col min="8618" max="8618" customWidth="1" width="9.140625"/>
    <col min="8619" max="8619" customWidth="1" width="9.140625"/>
    <col min="8620" max="8620" customWidth="1" width="9.140625"/>
    <col min="8621" max="8621" customWidth="1" width="9.140625"/>
    <col min="8622" max="8622" customWidth="1" width="9.140625"/>
    <col min="8623" max="8623" customWidth="1" width="9.140625"/>
    <col min="8624" max="8624" customWidth="1" width="9.140625"/>
    <col min="8625" max="8625" customWidth="1" width="9.140625"/>
    <col min="8626" max="8626" customWidth="1" width="9.140625"/>
    <col min="8627" max="8627" customWidth="1" width="9.140625"/>
    <col min="8628" max="8628" customWidth="1" width="9.140625"/>
    <col min="8629" max="8629" customWidth="1" width="9.140625"/>
    <col min="8630" max="8630" customWidth="1" width="9.140625"/>
    <col min="8631" max="8631" customWidth="1" width="9.140625"/>
    <col min="8632" max="8632" customWidth="1" width="9.140625"/>
    <col min="8633" max="8633" customWidth="1" width="9.140625"/>
    <col min="8634" max="8634" customWidth="1" width="9.140625"/>
    <col min="8635" max="8635" customWidth="1" width="9.140625"/>
    <col min="8636" max="8636" customWidth="1" width="9.140625"/>
    <col min="8637" max="8637" customWidth="1" width="9.140625"/>
    <col min="8638" max="8638" customWidth="1" width="9.140625"/>
    <col min="8639" max="8639" customWidth="1" width="9.140625"/>
    <col min="8640" max="8640" customWidth="1" width="9.140625"/>
    <col min="8641" max="8641" customWidth="1" width="9.140625"/>
    <col min="8642" max="8642" customWidth="1" width="9.140625"/>
    <col min="8643" max="8643" customWidth="1" width="9.140625"/>
    <col min="8644" max="8644" customWidth="1" width="9.140625"/>
    <col min="8645" max="8645" customWidth="1" width="9.140625"/>
    <col min="8646" max="8646" customWidth="1" width="9.140625"/>
    <col min="8647" max="8647" customWidth="1" width="9.140625"/>
    <col min="8648" max="8648" customWidth="1" width="9.140625"/>
    <col min="8649" max="8649" customWidth="1" width="9.140625"/>
    <col min="8650" max="8650" customWidth="1" width="9.140625"/>
    <col min="8651" max="8651" customWidth="1" width="9.140625"/>
    <col min="8652" max="8652" customWidth="1" width="9.140625"/>
    <col min="8653" max="8653" customWidth="1" width="9.140625"/>
    <col min="8654" max="8654" customWidth="1" width="9.140625"/>
    <col min="8655" max="8655" customWidth="1" width="9.140625"/>
    <col min="8656" max="8656" customWidth="1" width="9.140625"/>
    <col min="8657" max="8657" customWidth="1" width="9.140625"/>
    <col min="8658" max="8658" customWidth="1" width="9.140625"/>
    <col min="8659" max="8659" customWidth="1" width="9.140625"/>
    <col min="8660" max="8660" customWidth="1" width="9.140625"/>
    <col min="8661" max="8661" customWidth="1" width="9.140625"/>
    <col min="8662" max="8662" customWidth="1" width="9.140625"/>
    <col min="8663" max="8663" customWidth="1" width="9.140625"/>
    <col min="8664" max="8664" customWidth="1" width="9.140625"/>
    <col min="8665" max="8665" customWidth="1" width="9.140625"/>
    <col min="8666" max="8666" customWidth="1" width="9.140625"/>
    <col min="8667" max="8667" customWidth="1" width="9.140625"/>
    <col min="8668" max="8668" customWidth="1" width="9.140625"/>
    <col min="8669" max="8669" customWidth="1" width="9.140625"/>
    <col min="8670" max="8670" customWidth="1" width="9.140625"/>
    <col min="8671" max="8671" customWidth="1" width="9.140625"/>
    <col min="8672" max="8672" customWidth="1" width="9.140625"/>
    <col min="8673" max="8673" customWidth="1" width="9.140625"/>
    <col min="8674" max="8674" customWidth="1" width="9.140625"/>
    <col min="8675" max="8675" customWidth="1" width="9.140625"/>
    <col min="8676" max="8676" customWidth="1" width="9.140625"/>
    <col min="8677" max="8677" customWidth="1" width="9.140625"/>
    <col min="8678" max="8678" customWidth="1" width="9.140625"/>
    <col min="8679" max="8679" customWidth="1" width="9.140625"/>
    <col min="8680" max="8680" customWidth="1" width="9.140625"/>
    <col min="8681" max="8681" customWidth="1" width="9.140625"/>
    <col min="8682" max="8682" customWidth="1" width="9.140625"/>
    <col min="8683" max="8683" customWidth="1" width="9.140625"/>
    <col min="8684" max="8684" customWidth="1" width="9.140625"/>
    <col min="8685" max="8685" customWidth="1" width="9.140625"/>
    <col min="8686" max="8686" customWidth="1" width="9.140625"/>
    <col min="8687" max="8687" customWidth="1" width="9.140625"/>
    <col min="8688" max="8688" customWidth="1" width="9.140625"/>
    <col min="8689" max="8689" customWidth="1" width="9.140625"/>
    <col min="8690" max="8690" customWidth="1" width="9.140625"/>
    <col min="8691" max="8691" customWidth="1" width="9.140625"/>
    <col min="8692" max="8692" customWidth="1" width="9.140625"/>
    <col min="8693" max="8693" customWidth="1" width="9.140625"/>
    <col min="8694" max="8694" customWidth="1" width="9.140625"/>
    <col min="8695" max="8695" customWidth="1" width="9.140625"/>
    <col min="8696" max="8696" customWidth="1" width="9.140625"/>
    <col min="8697" max="8697" customWidth="1" width="9.140625"/>
    <col min="8698" max="8698" customWidth="1" width="9.140625"/>
    <col min="8699" max="8699" customWidth="1" width="9.140625"/>
    <col min="8700" max="8700" customWidth="1" width="9.140625"/>
    <col min="8701" max="8701" customWidth="1" width="9.140625"/>
    <col min="8702" max="8702" customWidth="1" width="9.140625"/>
    <col min="8703" max="8703" customWidth="1" width="9.140625"/>
    <col min="8704" max="8704" customWidth="1" width="9.140625"/>
    <col min="8705" max="8705" customWidth="1" width="9.140625"/>
    <col min="8706" max="8706" customWidth="1" width="9.140625"/>
    <col min="8707" max="8707" customWidth="1" width="9.140625"/>
    <col min="8708" max="8708" customWidth="1" width="9.140625"/>
    <col min="8709" max="8709" customWidth="1" width="9.140625"/>
    <col min="8710" max="8710" customWidth="1" width="9.140625"/>
    <col min="8711" max="8711" customWidth="1" width="9.140625"/>
    <col min="8712" max="8712" customWidth="1" width="9.140625"/>
    <col min="8713" max="8713" customWidth="1" width="9.140625"/>
    <col min="8714" max="8714" customWidth="1" width="9.140625"/>
    <col min="8715" max="8715" customWidth="1" width="9.140625"/>
    <col min="8716" max="8716" customWidth="1" width="9.140625"/>
    <col min="8717" max="8717" customWidth="1" width="9.140625"/>
    <col min="8718" max="8718" customWidth="1" width="9.140625"/>
    <col min="8719" max="8719" customWidth="1" width="9.140625"/>
    <col min="8720" max="8720" customWidth="1" width="9.140625"/>
    <col min="8721" max="8721" customWidth="1" width="9.140625"/>
    <col min="8722" max="8722" customWidth="1" width="9.140625"/>
    <col min="8723" max="8723" customWidth="1" width="9.140625"/>
    <col min="8724" max="8724" customWidth="1" width="9.140625"/>
    <col min="8725" max="8725" customWidth="1" width="9.140625"/>
    <col min="8726" max="8726" customWidth="1" width="9.140625"/>
    <col min="8727" max="8727" customWidth="1" width="9.140625"/>
    <col min="8728" max="8728" customWidth="1" width="9.140625"/>
    <col min="8729" max="8729" customWidth="1" width="9.140625"/>
    <col min="8730" max="8730" customWidth="1" width="9.140625"/>
    <col min="8731" max="8731" customWidth="1" width="9.140625"/>
    <col min="8732" max="8732" customWidth="1" width="9.140625"/>
    <col min="8733" max="8733" customWidth="1" width="9.140625"/>
    <col min="8734" max="8734" customWidth="1" width="9.140625"/>
    <col min="8735" max="8735" customWidth="1" width="9.140625"/>
    <col min="8736" max="8736" customWidth="1" width="9.140625"/>
    <col min="8737" max="8737" customWidth="1" width="9.140625"/>
    <col min="8738" max="8738" customWidth="1" width="9.140625"/>
    <col min="8739" max="8739" customWidth="1" width="9.140625"/>
    <col min="8740" max="8740" customWidth="1" width="9.140625"/>
    <col min="8741" max="8741" customWidth="1" width="9.140625"/>
    <col min="8742" max="8742" customWidth="1" width="9.140625"/>
    <col min="8743" max="8743" customWidth="1" width="9.140625"/>
    <col min="8744" max="8744" customWidth="1" width="9.140625"/>
    <col min="8745" max="8745" customWidth="1" width="9.140625"/>
    <col min="8746" max="8746" customWidth="1" width="9.140625"/>
    <col min="8747" max="8747" customWidth="1" width="9.140625"/>
    <col min="8748" max="8748" customWidth="1" width="9.140625"/>
    <col min="8749" max="8749" customWidth="1" width="9.140625"/>
    <col min="8750" max="8750" customWidth="1" width="9.140625"/>
    <col min="8751" max="8751" customWidth="1" width="9.140625"/>
    <col min="8752" max="8752" customWidth="1" width="9.140625"/>
    <col min="8753" max="8753" customWidth="1" width="9.140625"/>
    <col min="8754" max="8754" customWidth="1" width="9.140625"/>
    <col min="8755" max="8755" customWidth="1" width="9.140625"/>
    <col min="8756" max="8756" customWidth="1" width="9.140625"/>
    <col min="8757" max="8757" customWidth="1" width="9.140625"/>
    <col min="8758" max="8758" customWidth="1" width="9.140625"/>
    <col min="8759" max="8759" customWidth="1" width="9.140625"/>
    <col min="8760" max="8760" customWidth="1" width="9.140625"/>
    <col min="8761" max="8761" customWidth="1" width="9.140625"/>
    <col min="8762" max="8762" customWidth="1" width="9.140625"/>
    <col min="8763" max="8763" customWidth="1" width="9.140625"/>
    <col min="8764" max="8764" customWidth="1" width="9.140625"/>
    <col min="8765" max="8765" customWidth="1" width="9.140625"/>
    <col min="8766" max="8766" customWidth="1" width="9.140625"/>
    <col min="8767" max="8767" customWidth="1" width="9.140625"/>
    <col min="8768" max="8768" customWidth="1" width="9.140625"/>
    <col min="8769" max="8769" customWidth="1" width="9.140625"/>
    <col min="8770" max="8770" customWidth="1" width="9.140625"/>
    <col min="8771" max="8771" customWidth="1" width="9.140625"/>
    <col min="8772" max="8772" customWidth="1" width="9.140625"/>
    <col min="8773" max="8773" customWidth="1" width="9.140625"/>
    <col min="8774" max="8774" customWidth="1" width="9.140625"/>
    <col min="8775" max="8775" customWidth="1" width="9.140625"/>
    <col min="8776" max="8776" customWidth="1" width="9.140625"/>
    <col min="8777" max="8777" customWidth="1" width="9.140625"/>
    <col min="8778" max="8778" customWidth="1" width="9.140625"/>
    <col min="8779" max="8779" customWidth="1" width="9.140625"/>
    <col min="8780" max="8780" customWidth="1" width="9.140625"/>
    <col min="8781" max="8781" customWidth="1" width="9.140625"/>
    <col min="8782" max="8782" customWidth="1" width="9.140625"/>
    <col min="8783" max="8783" customWidth="1" width="9.140625"/>
    <col min="8784" max="8784" customWidth="1" width="9.140625"/>
    <col min="8785" max="8785" customWidth="1" width="9.140625"/>
    <col min="8786" max="8786" customWidth="1" width="9.140625"/>
    <col min="8787" max="8787" customWidth="1" width="9.140625"/>
    <col min="8788" max="8788" customWidth="1" width="9.140625"/>
    <col min="8789" max="8789" customWidth="1" width="9.140625"/>
    <col min="8790" max="8790" customWidth="1" width="9.140625"/>
    <col min="8791" max="8791" customWidth="1" width="9.140625"/>
    <col min="8792" max="8792" customWidth="1" width="9.140625"/>
    <col min="8793" max="8793" customWidth="1" width="9.140625"/>
    <col min="8794" max="8794" customWidth="1" width="9.140625"/>
    <col min="8795" max="8795" customWidth="1" width="9.140625"/>
    <col min="8796" max="8796" customWidth="1" width="9.140625"/>
    <col min="8797" max="8797" customWidth="1" width="9.140625"/>
    <col min="8798" max="8798" customWidth="1" width="9.140625"/>
    <col min="8799" max="8799" customWidth="1" width="9.140625"/>
    <col min="8800" max="8800" customWidth="1" width="9.140625"/>
    <col min="8801" max="8801" customWidth="1" width="9.140625"/>
    <col min="8802" max="8802" customWidth="1" width="9.140625"/>
    <col min="8803" max="8803" customWidth="1" width="9.140625"/>
    <col min="8804" max="8804" customWidth="1" width="9.140625"/>
    <col min="8805" max="8805" customWidth="1" width="9.140625"/>
    <col min="8806" max="8806" customWidth="1" width="9.140625"/>
    <col min="8807" max="8807" customWidth="1" width="9.140625"/>
    <col min="8808" max="8808" customWidth="1" width="9.140625"/>
    <col min="8809" max="8809" customWidth="1" width="9.140625"/>
    <col min="8810" max="8810" customWidth="1" width="9.140625"/>
    <col min="8811" max="8811" customWidth="1" width="9.140625"/>
    <col min="8812" max="8812" customWidth="1" width="9.140625"/>
    <col min="8813" max="8813" customWidth="1" width="9.140625"/>
    <col min="8814" max="8814" customWidth="1" width="9.140625"/>
    <col min="8815" max="8815" customWidth="1" width="9.140625"/>
    <col min="8816" max="8816" customWidth="1" width="9.140625"/>
    <col min="8817" max="8817" customWidth="1" width="9.140625"/>
    <col min="8818" max="8818" customWidth="1" width="9.140625"/>
    <col min="8819" max="8819" customWidth="1" width="9.140625"/>
    <col min="8820" max="8820" customWidth="1" width="9.140625"/>
    <col min="8821" max="8821" customWidth="1" width="9.140625"/>
    <col min="8822" max="8822" customWidth="1" width="9.140625"/>
    <col min="8823" max="8823" customWidth="1" width="9.140625"/>
    <col min="8824" max="8824" customWidth="1" width="9.140625"/>
    <col min="8825" max="8825" customWidth="1" width="9.140625"/>
    <col min="8826" max="8826" customWidth="1" width="9.140625"/>
    <col min="8827" max="8827" customWidth="1" width="9.140625"/>
    <col min="8828" max="8828" customWidth="1" width="9.140625"/>
    <col min="8829" max="8829" customWidth="1" width="9.140625"/>
    <col min="8830" max="8830" customWidth="1" width="9.140625"/>
    <col min="8831" max="8831" customWidth="1" width="9.140625"/>
    <col min="8832" max="8832" customWidth="1" width="9.140625"/>
    <col min="8833" max="8833" customWidth="1" width="9.140625"/>
    <col min="8834" max="8834" customWidth="1" width="9.140625"/>
    <col min="8835" max="8835" customWidth="1" width="9.140625"/>
    <col min="8836" max="8836" customWidth="1" width="9.140625"/>
    <col min="8837" max="8837" customWidth="1" width="9.140625"/>
    <col min="8838" max="8838" customWidth="1" width="9.140625"/>
    <col min="8839" max="8839" customWidth="1" width="9.140625"/>
    <col min="8840" max="8840" customWidth="1" width="9.140625"/>
    <col min="8841" max="8841" customWidth="1" width="9.140625"/>
    <col min="8842" max="8842" customWidth="1" width="9.140625"/>
    <col min="8843" max="8843" customWidth="1" width="9.140625"/>
    <col min="8844" max="8844" customWidth="1" width="9.140625"/>
    <col min="8845" max="8845" customWidth="1" width="9.140625"/>
    <col min="8846" max="8846" customWidth="1" width="9.140625"/>
    <col min="8847" max="8847" customWidth="1" width="9.140625"/>
    <col min="8848" max="8848" customWidth="1" width="9.140625"/>
    <col min="8849" max="8849" customWidth="1" width="9.140625"/>
    <col min="8850" max="8850" customWidth="1" width="9.140625"/>
    <col min="8851" max="8851" customWidth="1" width="9.140625"/>
    <col min="8852" max="8852" customWidth="1" width="9.140625"/>
    <col min="8853" max="8853" customWidth="1" width="9.140625"/>
    <col min="8854" max="8854" customWidth="1" width="9.140625"/>
    <col min="8855" max="8855" customWidth="1" width="9.140625"/>
    <col min="8856" max="8856" customWidth="1" width="9.140625"/>
    <col min="8857" max="8857" customWidth="1" width="9.140625"/>
    <col min="8858" max="8858" customWidth="1" width="9.140625"/>
    <col min="8859" max="8859" customWidth="1" width="9.140625"/>
    <col min="8860" max="8860" customWidth="1" width="9.140625"/>
    <col min="8861" max="8861" customWidth="1" width="9.140625"/>
    <col min="8862" max="8862" customWidth="1" width="9.140625"/>
    <col min="8863" max="8863" customWidth="1" width="9.140625"/>
    <col min="8864" max="8864" customWidth="1" width="9.140625"/>
    <col min="8865" max="8865" customWidth="1" width="9.140625"/>
    <col min="8866" max="8866" customWidth="1" width="9.140625"/>
    <col min="8867" max="8867" customWidth="1" width="9.140625"/>
    <col min="8868" max="8868" customWidth="1" width="9.140625"/>
    <col min="8869" max="8869" customWidth="1" width="9.140625"/>
    <col min="8870" max="8870" customWidth="1" width="9.140625"/>
    <col min="8871" max="8871" customWidth="1" width="9.140625"/>
    <col min="8872" max="8872" customWidth="1" width="9.140625"/>
    <col min="8873" max="8873" customWidth="1" width="9.140625"/>
    <col min="8874" max="8874" customWidth="1" width="9.140625"/>
    <col min="8875" max="8875" customWidth="1" width="9.140625"/>
    <col min="8876" max="8876" customWidth="1" width="9.140625"/>
    <col min="8877" max="8877" customWidth="1" width="9.140625"/>
    <col min="8878" max="8878" customWidth="1" width="9.140625"/>
    <col min="8879" max="8879" customWidth="1" width="9.140625"/>
    <col min="8880" max="8880" customWidth="1" width="9.140625"/>
    <col min="8881" max="8881" customWidth="1" width="9.140625"/>
    <col min="8882" max="8882" customWidth="1" width="9.140625"/>
    <col min="8883" max="8883" customWidth="1" width="9.140625"/>
    <col min="8884" max="8884" customWidth="1" width="9.140625"/>
    <col min="8885" max="8885" customWidth="1" width="9.140625"/>
    <col min="8886" max="8886" customWidth="1" width="9.140625"/>
    <col min="8887" max="8887" customWidth="1" width="9.140625"/>
    <col min="8888" max="8888" customWidth="1" width="9.140625"/>
    <col min="8889" max="8889" customWidth="1" width="9.140625"/>
    <col min="8890" max="8890" customWidth="1" width="9.140625"/>
    <col min="8891" max="8891" customWidth="1" width="9.140625"/>
    <col min="8892" max="8892" customWidth="1" width="9.140625"/>
    <col min="8893" max="8893" customWidth="1" width="9.140625"/>
    <col min="8894" max="8894" customWidth="1" width="9.140625"/>
    <col min="8895" max="8895" customWidth="1" width="9.140625"/>
    <col min="8896" max="8896" customWidth="1" width="9.140625"/>
    <col min="8897" max="8897" customWidth="1" width="9.140625"/>
    <col min="8898" max="8898" customWidth="1" width="9.140625"/>
    <col min="8899" max="8899" customWidth="1" width="9.140625"/>
    <col min="8900" max="8900" customWidth="1" width="9.140625"/>
    <col min="8901" max="8901" customWidth="1" width="9.140625"/>
    <col min="8902" max="8902" customWidth="1" width="9.140625"/>
    <col min="8903" max="8903" customWidth="1" width="9.140625"/>
    <col min="8904" max="8904" customWidth="1" width="9.140625"/>
    <col min="8905" max="8905" customWidth="1" width="9.140625"/>
    <col min="8906" max="8906" customWidth="1" width="9.140625"/>
    <col min="8907" max="8907" customWidth="1" width="9.140625"/>
    <col min="8908" max="8908" customWidth="1" width="9.140625"/>
    <col min="8909" max="8909" customWidth="1" width="9.140625"/>
    <col min="8910" max="8910" customWidth="1" width="9.140625"/>
    <col min="8911" max="8911" customWidth="1" width="9.140625"/>
    <col min="8912" max="8912" customWidth="1" width="9.140625"/>
    <col min="8913" max="8913" customWidth="1" width="9.140625"/>
    <col min="8914" max="8914" customWidth="1" width="9.140625"/>
    <col min="8915" max="8915" customWidth="1" width="9.140625"/>
    <col min="8916" max="8916" customWidth="1" width="9.140625"/>
    <col min="8917" max="8917" customWidth="1" width="9.140625"/>
    <col min="8918" max="8918" customWidth="1" width="9.140625"/>
    <col min="8919" max="8919" customWidth="1" width="9.140625"/>
    <col min="8920" max="8920" customWidth="1" width="9.140625"/>
    <col min="8921" max="8921" customWidth="1" width="9.140625"/>
    <col min="8922" max="8922" customWidth="1" width="9.140625"/>
    <col min="8923" max="8923" customWidth="1" width="9.140625"/>
    <col min="8924" max="8924" customWidth="1" width="9.140625"/>
    <col min="8925" max="8925" customWidth="1" width="9.140625"/>
    <col min="8926" max="8926" customWidth="1" width="9.140625"/>
    <col min="8927" max="8927" customWidth="1" width="9.140625"/>
    <col min="8928" max="8928" customWidth="1" width="9.140625"/>
    <col min="8929" max="8929" customWidth="1" width="9.140625"/>
    <col min="8930" max="8930" customWidth="1" width="9.140625"/>
    <col min="8931" max="8931" customWidth="1" width="9.140625"/>
    <col min="8932" max="8932" customWidth="1" width="9.140625"/>
    <col min="8933" max="8933" customWidth="1" width="9.140625"/>
    <col min="8934" max="8934" customWidth="1" width="9.140625"/>
    <col min="8935" max="8935" customWidth="1" width="9.140625"/>
    <col min="8936" max="8936" customWidth="1" width="9.140625"/>
    <col min="8937" max="8937" customWidth="1" width="9.140625"/>
    <col min="8938" max="8938" customWidth="1" width="9.140625"/>
    <col min="8939" max="8939" customWidth="1" width="9.140625"/>
    <col min="8940" max="8940" customWidth="1" width="9.140625"/>
    <col min="8941" max="8941" customWidth="1" width="9.140625"/>
    <col min="8942" max="8942" customWidth="1" width="9.140625"/>
    <col min="8943" max="8943" customWidth="1" width="9.140625"/>
    <col min="8944" max="8944" customWidth="1" width="9.140625"/>
    <col min="8945" max="8945" customWidth="1" width="9.140625"/>
    <col min="8946" max="8946" customWidth="1" width="9.140625"/>
    <col min="8947" max="8947" customWidth="1" width="9.140625"/>
    <col min="8948" max="8948" customWidth="1" width="9.140625"/>
    <col min="8949" max="8949" customWidth="1" width="9.140625"/>
    <col min="8950" max="8950" customWidth="1" width="9.140625"/>
    <col min="8951" max="8951" customWidth="1" width="9.140625"/>
    <col min="8952" max="8952" customWidth="1" width="9.140625"/>
    <col min="8953" max="8953" customWidth="1" width="9.140625"/>
    <col min="8954" max="8954" customWidth="1" width="9.140625"/>
    <col min="8955" max="8955" customWidth="1" width="9.140625"/>
    <col min="8956" max="8956" customWidth="1" width="9.140625"/>
    <col min="8957" max="8957" customWidth="1" width="9.140625"/>
    <col min="8958" max="8958" customWidth="1" width="9.140625"/>
    <col min="8959" max="8959" customWidth="1" width="9.140625"/>
    <col min="8960" max="8960" customWidth="1" width="9.140625"/>
    <col min="8961" max="8961" customWidth="1" width="9.140625"/>
    <col min="8962" max="8962" customWidth="1" width="9.140625"/>
    <col min="8963" max="8963" customWidth="1" width="9.140625"/>
    <col min="8964" max="8964" customWidth="1" width="9.140625"/>
    <col min="8965" max="8965" customWidth="1" width="9.140625"/>
    <col min="8966" max="8966" customWidth="1" width="9.140625"/>
    <col min="8967" max="8967" customWidth="1" width="9.140625"/>
    <col min="8968" max="8968" customWidth="1" width="9.140625"/>
    <col min="8969" max="8969" customWidth="1" width="9.140625"/>
    <col min="8970" max="8970" customWidth="1" width="9.140625"/>
    <col min="8971" max="8971" customWidth="1" width="9.140625"/>
    <col min="8972" max="8972" customWidth="1" width="9.140625"/>
    <col min="8973" max="8973" customWidth="1" width="9.140625"/>
    <col min="8974" max="8974" customWidth="1" width="9.140625"/>
    <col min="8975" max="8975" customWidth="1" width="9.140625"/>
    <col min="8976" max="8976" customWidth="1" width="9.140625"/>
    <col min="8977" max="8977" customWidth="1" width="9.140625"/>
    <col min="8978" max="8978" customWidth="1" width="9.140625"/>
    <col min="8979" max="8979" customWidth="1" width="9.140625"/>
    <col min="8980" max="8980" customWidth="1" width="9.140625"/>
    <col min="8981" max="8981" customWidth="1" width="9.140625"/>
    <col min="8982" max="8982" customWidth="1" width="9.140625"/>
    <col min="8983" max="8983" customWidth="1" width="9.140625"/>
    <col min="8984" max="8984" customWidth="1" width="9.140625"/>
    <col min="8985" max="8985" customWidth="1" width="9.140625"/>
    <col min="8986" max="8986" customWidth="1" width="9.140625"/>
    <col min="8987" max="8987" customWidth="1" width="9.140625"/>
    <col min="8988" max="8988" customWidth="1" width="9.140625"/>
    <col min="8989" max="8989" customWidth="1" width="9.140625"/>
    <col min="8990" max="8990" customWidth="1" width="9.140625"/>
    <col min="8991" max="8991" customWidth="1" width="9.140625"/>
    <col min="8992" max="8992" customWidth="1" width="9.140625"/>
    <col min="8993" max="8993" customWidth="1" width="9.140625"/>
    <col min="8994" max="8994" customWidth="1" width="9.140625"/>
    <col min="8995" max="8995" customWidth="1" width="9.140625"/>
    <col min="8996" max="8996" customWidth="1" width="9.140625"/>
    <col min="8997" max="8997" customWidth="1" width="9.140625"/>
    <col min="8998" max="8998" customWidth="1" width="9.140625"/>
    <col min="8999" max="8999" customWidth="1" width="9.140625"/>
    <col min="9000" max="9000" customWidth="1" width="9.140625"/>
    <col min="9001" max="9001" customWidth="1" width="9.140625"/>
    <col min="9002" max="9002" customWidth="1" width="9.140625"/>
    <col min="9003" max="9003" customWidth="1" width="9.140625"/>
    <col min="9004" max="9004" customWidth="1" width="9.140625"/>
    <col min="9005" max="9005" customWidth="1" width="9.140625"/>
    <col min="9006" max="9006" customWidth="1" width="9.140625"/>
    <col min="9007" max="9007" customWidth="1" width="9.140625"/>
    <col min="9008" max="9008" customWidth="1" width="9.140625"/>
    <col min="9009" max="9009" customWidth="1" width="9.140625"/>
    <col min="9010" max="9010" customWidth="1" width="9.140625"/>
    <col min="9011" max="9011" customWidth="1" width="9.140625"/>
    <col min="9012" max="9012" customWidth="1" width="9.140625"/>
    <col min="9013" max="9013" customWidth="1" width="9.140625"/>
    <col min="9014" max="9014" customWidth="1" width="9.140625"/>
    <col min="9015" max="9015" customWidth="1" width="9.140625"/>
    <col min="9016" max="9016" customWidth="1" width="9.140625"/>
    <col min="9017" max="9017" customWidth="1" width="9.140625"/>
    <col min="9018" max="9018" customWidth="1" width="9.140625"/>
    <col min="9019" max="9019" customWidth="1" width="9.140625"/>
    <col min="9020" max="9020" customWidth="1" width="9.140625"/>
    <col min="9021" max="9021" customWidth="1" width="9.140625"/>
    <col min="9022" max="9022" customWidth="1" width="9.140625"/>
    <col min="9023" max="9023" customWidth="1" width="9.140625"/>
    <col min="9024" max="9024" customWidth="1" width="9.140625"/>
    <col min="9025" max="9025" customWidth="1" width="9.140625"/>
    <col min="9026" max="9026" customWidth="1" width="9.140625"/>
    <col min="9027" max="9027" customWidth="1" width="9.140625"/>
    <col min="9028" max="9028" customWidth="1" width="9.140625"/>
    <col min="9029" max="9029" customWidth="1" width="9.140625"/>
    <col min="9030" max="9030" customWidth="1" width="9.140625"/>
    <col min="9031" max="9031" customWidth="1" width="9.140625"/>
    <col min="9032" max="9032" customWidth="1" width="9.140625"/>
    <col min="9033" max="9033" customWidth="1" width="9.140625"/>
    <col min="9034" max="9034" customWidth="1" width="9.140625"/>
    <col min="9035" max="9035" customWidth="1" width="9.140625"/>
    <col min="9036" max="9036" customWidth="1" width="9.140625"/>
    <col min="9037" max="9037" customWidth="1" width="9.140625"/>
    <col min="9038" max="9038" customWidth="1" width="9.140625"/>
    <col min="9039" max="9039" customWidth="1" width="9.140625"/>
    <col min="9040" max="9040" customWidth="1" width="9.140625"/>
    <col min="9041" max="9041" customWidth="1" width="9.140625"/>
    <col min="9042" max="9042" customWidth="1" width="9.140625"/>
    <col min="9043" max="9043" customWidth="1" width="9.140625"/>
    <col min="9044" max="9044" customWidth="1" width="9.140625"/>
    <col min="9045" max="9045" customWidth="1" width="9.140625"/>
    <col min="9046" max="9046" customWidth="1" width="9.140625"/>
    <col min="9047" max="9047" customWidth="1" width="9.140625"/>
    <col min="9048" max="9048" customWidth="1" width="9.140625"/>
    <col min="9049" max="9049" customWidth="1" width="9.140625"/>
    <col min="9050" max="9050" customWidth="1" width="9.140625"/>
    <col min="9051" max="9051" customWidth="1" width="9.140625"/>
    <col min="9052" max="9052" customWidth="1" width="9.140625"/>
    <col min="9053" max="9053" customWidth="1" width="9.140625"/>
    <col min="9054" max="9054" customWidth="1" width="9.140625"/>
    <col min="9055" max="9055" customWidth="1" width="9.140625"/>
    <col min="9056" max="9056" customWidth="1" width="9.140625"/>
    <col min="9057" max="9057" customWidth="1" width="9.140625"/>
    <col min="9058" max="9058" customWidth="1" width="9.140625"/>
    <col min="9059" max="9059" customWidth="1" width="9.140625"/>
    <col min="9060" max="9060" customWidth="1" width="9.140625"/>
    <col min="9061" max="9061" customWidth="1" width="9.140625"/>
    <col min="9062" max="9062" customWidth="1" width="9.140625"/>
    <col min="9063" max="9063" customWidth="1" width="9.140625"/>
    <col min="9064" max="9064" customWidth="1" width="9.140625"/>
    <col min="9065" max="9065" customWidth="1" width="9.140625"/>
    <col min="9066" max="9066" customWidth="1" width="9.140625"/>
    <col min="9067" max="9067" customWidth="1" width="9.140625"/>
    <col min="9068" max="9068" customWidth="1" width="9.140625"/>
    <col min="9069" max="9069" customWidth="1" width="9.140625"/>
    <col min="9070" max="9070" customWidth="1" width="9.140625"/>
    <col min="9071" max="9071" customWidth="1" width="9.140625"/>
    <col min="9072" max="9072" customWidth="1" width="9.140625"/>
    <col min="9073" max="9073" customWidth="1" width="9.140625"/>
    <col min="9074" max="9074" customWidth="1" width="9.140625"/>
    <col min="9075" max="9075" customWidth="1" width="9.140625"/>
    <col min="9076" max="9076" customWidth="1" width="9.140625"/>
    <col min="9077" max="9077" customWidth="1" width="9.140625"/>
    <col min="9078" max="9078" customWidth="1" width="9.140625"/>
    <col min="9079" max="9079" customWidth="1" width="9.140625"/>
    <col min="9080" max="9080" customWidth="1" width="9.140625"/>
    <col min="9081" max="9081" customWidth="1" width="9.140625"/>
    <col min="9082" max="9082" customWidth="1" width="9.140625"/>
    <col min="9083" max="9083" customWidth="1" width="9.140625"/>
    <col min="9084" max="9084" customWidth="1" width="9.140625"/>
    <col min="9085" max="9085" customWidth="1" width="9.140625"/>
    <col min="9086" max="9086" customWidth="1" width="9.140625"/>
    <col min="9087" max="9087" customWidth="1" width="9.140625"/>
    <col min="9088" max="9088" customWidth="1" width="9.140625"/>
    <col min="9089" max="9089" customWidth="1" width="9.140625"/>
    <col min="9090" max="9090" customWidth="1" width="9.140625"/>
    <col min="9091" max="9091" customWidth="1" width="9.140625"/>
    <col min="9092" max="9092" customWidth="1" width="9.140625"/>
    <col min="9093" max="9093" customWidth="1" width="9.140625"/>
    <col min="9094" max="9094" customWidth="1" width="9.140625"/>
    <col min="9095" max="9095" customWidth="1" width="9.140625"/>
    <col min="9096" max="9096" customWidth="1" width="9.140625"/>
    <col min="9097" max="9097" customWidth="1" width="9.140625"/>
    <col min="9098" max="9098" customWidth="1" width="9.140625"/>
    <col min="9099" max="9099" customWidth="1" width="9.140625"/>
    <col min="9100" max="9100" customWidth="1" width="9.140625"/>
    <col min="9101" max="9101" customWidth="1" width="9.140625"/>
    <col min="9102" max="9102" customWidth="1" width="9.140625"/>
    <col min="9103" max="9103" customWidth="1" width="9.140625"/>
    <col min="9104" max="9104" customWidth="1" width="9.140625"/>
    <col min="9105" max="9105" customWidth="1" width="9.140625"/>
    <col min="9106" max="9106" customWidth="1" width="9.140625"/>
    <col min="9107" max="9107" customWidth="1" width="9.140625"/>
    <col min="9108" max="9108" customWidth="1" width="9.140625"/>
    <col min="9109" max="9109" customWidth="1" width="9.140625"/>
    <col min="9110" max="9110" customWidth="1" width="9.140625"/>
    <col min="9111" max="9111" customWidth="1" width="9.140625"/>
    <col min="9112" max="9112" customWidth="1" width="9.140625"/>
    <col min="9113" max="9113" customWidth="1" width="9.140625"/>
    <col min="9114" max="9114" customWidth="1" width="9.140625"/>
    <col min="9115" max="9115" customWidth="1" width="9.140625"/>
    <col min="9116" max="9116" customWidth="1" width="9.140625"/>
    <col min="9117" max="9117" customWidth="1" width="9.140625"/>
    <col min="9118" max="9118" customWidth="1" width="9.140625"/>
    <col min="9119" max="9119" customWidth="1" width="9.140625"/>
    <col min="9120" max="9120" customWidth="1" width="9.140625"/>
    <col min="9121" max="9121" customWidth="1" width="9.140625"/>
    <col min="9122" max="9122" customWidth="1" width="9.140625"/>
    <col min="9123" max="9123" customWidth="1" width="9.140625"/>
    <col min="9124" max="9124" customWidth="1" width="9.140625"/>
    <col min="9125" max="9125" customWidth="1" width="9.140625"/>
    <col min="9126" max="9126" customWidth="1" width="9.140625"/>
    <col min="9127" max="9127" customWidth="1" width="9.140625"/>
    <col min="9128" max="9128" customWidth="1" width="9.140625"/>
    <col min="9129" max="9129" customWidth="1" width="9.140625"/>
    <col min="9130" max="9130" customWidth="1" width="9.140625"/>
    <col min="9131" max="9131" customWidth="1" width="9.140625"/>
    <col min="9132" max="9132" customWidth="1" width="9.140625"/>
    <col min="9133" max="9133" customWidth="1" width="9.140625"/>
    <col min="9134" max="9134" customWidth="1" width="9.140625"/>
    <col min="9135" max="9135" customWidth="1" width="9.140625"/>
    <col min="9136" max="9136" customWidth="1" width="9.140625"/>
    <col min="9137" max="9137" customWidth="1" width="9.140625"/>
    <col min="9138" max="9138" customWidth="1" width="9.140625"/>
    <col min="9139" max="9139" customWidth="1" width="9.140625"/>
    <col min="9140" max="9140" customWidth="1" width="9.140625"/>
    <col min="9141" max="9141" customWidth="1" width="9.140625"/>
    <col min="9142" max="9142" customWidth="1" width="9.140625"/>
    <col min="9143" max="9143" customWidth="1" width="9.140625"/>
    <col min="9144" max="9144" customWidth="1" width="9.140625"/>
    <col min="9145" max="9145" customWidth="1" width="9.140625"/>
    <col min="9146" max="9146" customWidth="1" width="9.140625"/>
    <col min="9147" max="9147" customWidth="1" width="9.140625"/>
    <col min="9148" max="9148" customWidth="1" width="9.140625"/>
    <col min="9149" max="9149" customWidth="1" width="9.140625"/>
    <col min="9150" max="9150" customWidth="1" width="9.140625"/>
    <col min="9151" max="9151" customWidth="1" width="9.140625"/>
    <col min="9152" max="9152" customWidth="1" width="9.140625"/>
    <col min="9153" max="9153" customWidth="1" width="9.140625"/>
    <col min="9154" max="9154" customWidth="1" width="9.140625"/>
    <col min="9155" max="9155" customWidth="1" width="9.140625"/>
    <col min="9156" max="9156" customWidth="1" width="9.140625"/>
    <col min="9157" max="9157" customWidth="1" width="9.140625"/>
    <col min="9158" max="9158" customWidth="1" width="9.140625"/>
    <col min="9159" max="9159" customWidth="1" width="9.140625"/>
    <col min="9160" max="9160" customWidth="1" width="9.140625"/>
    <col min="9161" max="9161" customWidth="1" width="9.140625"/>
    <col min="9162" max="9162" customWidth="1" width="9.140625"/>
    <col min="9163" max="9163" customWidth="1" width="9.140625"/>
    <col min="9164" max="9164" customWidth="1" width="9.140625"/>
    <col min="9165" max="9165" customWidth="1" width="9.140625"/>
    <col min="9166" max="9166" customWidth="1" width="9.140625"/>
    <col min="9167" max="9167" customWidth="1" width="9.140625"/>
    <col min="9168" max="9168" customWidth="1" width="9.140625"/>
    <col min="9169" max="9169" customWidth="1" width="9.140625"/>
    <col min="9170" max="9170" customWidth="1" width="9.140625"/>
    <col min="9171" max="9171" customWidth="1" width="9.140625"/>
    <col min="9172" max="9172" customWidth="1" width="9.140625"/>
    <col min="9173" max="9173" customWidth="1" width="9.140625"/>
    <col min="9174" max="9174" customWidth="1" width="9.140625"/>
    <col min="9175" max="9175" customWidth="1" width="9.140625"/>
    <col min="9176" max="9176" customWidth="1" width="9.140625"/>
    <col min="9177" max="9177" customWidth="1" width="9.140625"/>
    <col min="9178" max="9178" customWidth="1" width="9.140625"/>
    <col min="9179" max="9179" customWidth="1" width="9.140625"/>
    <col min="9180" max="9180" customWidth="1" width="9.140625"/>
    <col min="9181" max="9181" customWidth="1" width="9.140625"/>
    <col min="9182" max="9182" customWidth="1" width="9.140625"/>
    <col min="9183" max="9183" customWidth="1" width="9.140625"/>
    <col min="9184" max="9184" customWidth="1" width="9.140625"/>
    <col min="9185" max="9185" customWidth="1" width="9.140625"/>
    <col min="9186" max="9186" customWidth="1" width="9.140625"/>
    <col min="9187" max="9187" customWidth="1" width="9.140625"/>
    <col min="9188" max="9188" customWidth="1" width="9.140625"/>
    <col min="9189" max="9189" customWidth="1" width="9.140625"/>
    <col min="9190" max="9190" customWidth="1" width="9.140625"/>
    <col min="9191" max="9191" customWidth="1" width="9.140625"/>
    <col min="9192" max="9192" customWidth="1" width="9.140625"/>
    <col min="9193" max="9193" customWidth="1" width="9.140625"/>
    <col min="9194" max="9194" customWidth="1" width="9.140625"/>
    <col min="9195" max="9195" customWidth="1" width="9.140625"/>
    <col min="9196" max="9196" customWidth="1" width="9.140625"/>
    <col min="9197" max="9197" customWidth="1" width="9.140625"/>
    <col min="9198" max="9198" customWidth="1" width="9.140625"/>
    <col min="9199" max="9199" customWidth="1" width="9.140625"/>
    <col min="9200" max="9200" customWidth="1" width="9.140625"/>
    <col min="9201" max="9201" customWidth="1" width="9.140625"/>
    <col min="9202" max="9202" customWidth="1" width="9.140625"/>
    <col min="9203" max="9203" customWidth="1" width="9.140625"/>
    <col min="9204" max="9204" customWidth="1" width="9.140625"/>
    <col min="9205" max="9205" customWidth="1" width="9.140625"/>
    <col min="9206" max="9206" customWidth="1" width="9.140625"/>
    <col min="9207" max="9207" customWidth="1" width="9.140625"/>
    <col min="9208" max="9208" customWidth="1" width="9.140625"/>
    <col min="9209" max="9209" customWidth="1" width="9.140625"/>
    <col min="9210" max="9210" customWidth="1" width="9.140625"/>
    <col min="9211" max="9211" customWidth="1" width="9.140625"/>
    <col min="9212" max="9212" customWidth="1" width="9.140625"/>
    <col min="9213" max="9213" customWidth="1" width="9.140625"/>
    <col min="9214" max="9214" customWidth="1" width="9.140625"/>
    <col min="9215" max="9215" customWidth="1" width="9.140625"/>
    <col min="9216" max="9216" customWidth="1" width="9.140625"/>
    <col min="9217" max="9217" customWidth="1" width="9.140625"/>
    <col min="9218" max="9218" customWidth="1" width="9.140625"/>
    <col min="9219" max="9219" customWidth="1" width="9.140625"/>
    <col min="9220" max="9220" customWidth="1" width="9.140625"/>
    <col min="9221" max="9221" customWidth="1" width="9.140625"/>
    <col min="9222" max="9222" customWidth="1" width="9.140625"/>
    <col min="9223" max="9223" customWidth="1" width="9.140625"/>
    <col min="9224" max="9224" customWidth="1" width="9.140625"/>
    <col min="9225" max="9225" customWidth="1" width="9.140625"/>
    <col min="9226" max="9226" customWidth="1" width="9.140625"/>
    <col min="9227" max="9227" customWidth="1" width="9.140625"/>
    <col min="9228" max="9228" customWidth="1" width="9.140625"/>
    <col min="9229" max="9229" customWidth="1" width="9.140625"/>
    <col min="9230" max="9230" customWidth="1" width="9.140625"/>
    <col min="9231" max="9231" customWidth="1" width="9.140625"/>
    <col min="9232" max="9232" customWidth="1" width="9.140625"/>
    <col min="9233" max="9233" customWidth="1" width="9.140625"/>
    <col min="9234" max="9234" customWidth="1" width="9.140625"/>
    <col min="9235" max="9235" customWidth="1" width="9.140625"/>
    <col min="9236" max="9236" customWidth="1" width="9.140625"/>
    <col min="9237" max="9237" customWidth="1" width="9.140625"/>
    <col min="9238" max="9238" customWidth="1" width="9.140625"/>
    <col min="9239" max="9239" customWidth="1" width="9.140625"/>
    <col min="9240" max="9240" customWidth="1" width="9.140625"/>
    <col min="9241" max="9241" customWidth="1" width="9.140625"/>
    <col min="9242" max="9242" customWidth="1" width="9.140625"/>
    <col min="9243" max="9243" customWidth="1" width="9.140625"/>
    <col min="9244" max="9244" customWidth="1" width="9.140625"/>
    <col min="9245" max="9245" customWidth="1" width="9.140625"/>
    <col min="9246" max="9246" customWidth="1" width="9.140625"/>
    <col min="9247" max="9247" customWidth="1" width="9.140625"/>
    <col min="9248" max="9248" customWidth="1" width="9.140625"/>
    <col min="9249" max="9249" customWidth="1" width="9.140625"/>
    <col min="9250" max="9250" customWidth="1" width="9.140625"/>
    <col min="9251" max="9251" customWidth="1" width="9.140625"/>
    <col min="9252" max="9252" customWidth="1" width="9.140625"/>
    <col min="9253" max="9253" customWidth="1" width="9.140625"/>
    <col min="9254" max="9254" customWidth="1" width="9.140625"/>
    <col min="9255" max="9255" customWidth="1" width="9.140625"/>
    <col min="9256" max="9256" customWidth="1" width="9.140625"/>
    <col min="9257" max="9257" customWidth="1" width="9.140625"/>
    <col min="9258" max="9258" customWidth="1" width="9.140625"/>
    <col min="9259" max="9259" customWidth="1" width="9.140625"/>
    <col min="9260" max="9260" customWidth="1" width="9.140625"/>
    <col min="9261" max="9261" customWidth="1" width="9.140625"/>
    <col min="9262" max="9262" customWidth="1" width="9.140625"/>
    <col min="9263" max="9263" customWidth="1" width="9.140625"/>
    <col min="9264" max="9264" customWidth="1" width="9.140625"/>
    <col min="9265" max="9265" customWidth="1" width="9.140625"/>
    <col min="9266" max="9266" customWidth="1" width="9.140625"/>
    <col min="9267" max="9267" customWidth="1" width="9.140625"/>
    <col min="9268" max="9268" customWidth="1" width="9.140625"/>
    <col min="9269" max="9269" customWidth="1" width="9.140625"/>
    <col min="9270" max="9270" customWidth="1" width="9.140625"/>
    <col min="9271" max="9271" customWidth="1" width="9.140625"/>
    <col min="9272" max="9272" customWidth="1" width="9.140625"/>
    <col min="9273" max="9273" customWidth="1" width="9.140625"/>
    <col min="9274" max="9274" customWidth="1" width="9.140625"/>
    <col min="9275" max="9275" customWidth="1" width="9.140625"/>
    <col min="9276" max="9276" customWidth="1" width="9.140625"/>
    <col min="9277" max="9277" customWidth="1" width="9.140625"/>
    <col min="9278" max="9278" customWidth="1" width="9.140625"/>
    <col min="9279" max="9279" customWidth="1" width="9.140625"/>
    <col min="9280" max="9280" customWidth="1" width="9.140625"/>
    <col min="9281" max="9281" customWidth="1" width="9.140625"/>
    <col min="9282" max="9282" customWidth="1" width="9.140625"/>
    <col min="9283" max="9283" customWidth="1" width="9.140625"/>
    <col min="9284" max="9284" customWidth="1" width="9.140625"/>
    <col min="9285" max="9285" customWidth="1" width="9.140625"/>
    <col min="9286" max="9286" customWidth="1" width="9.140625"/>
    <col min="9287" max="9287" customWidth="1" width="9.140625"/>
    <col min="9288" max="9288" customWidth="1" width="9.140625"/>
    <col min="9289" max="9289" customWidth="1" width="9.140625"/>
    <col min="9290" max="9290" customWidth="1" width="9.140625"/>
    <col min="9291" max="9291" customWidth="1" width="9.140625"/>
    <col min="9292" max="9292" customWidth="1" width="9.140625"/>
    <col min="9293" max="9293" customWidth="1" width="9.140625"/>
    <col min="9294" max="9294" customWidth="1" width="9.140625"/>
    <col min="9295" max="9295" customWidth="1" width="9.140625"/>
    <col min="9296" max="9296" customWidth="1" width="9.140625"/>
    <col min="9297" max="9297" customWidth="1" width="9.140625"/>
    <col min="9298" max="9298" customWidth="1" width="9.140625"/>
    <col min="9299" max="9299" customWidth="1" width="9.140625"/>
    <col min="9300" max="9300" customWidth="1" width="9.140625"/>
    <col min="9301" max="9301" customWidth="1" width="9.140625"/>
    <col min="9302" max="9302" customWidth="1" width="9.140625"/>
    <col min="9303" max="9303" customWidth="1" width="9.140625"/>
    <col min="9304" max="9304" customWidth="1" width="9.140625"/>
    <col min="9305" max="9305" customWidth="1" width="9.140625"/>
    <col min="9306" max="9306" customWidth="1" width="9.140625"/>
    <col min="9307" max="9307" customWidth="1" width="9.140625"/>
    <col min="9308" max="9308" customWidth="1" width="9.140625"/>
    <col min="9309" max="9309" customWidth="1" width="9.140625"/>
    <col min="9310" max="9310" customWidth="1" width="9.140625"/>
    <col min="9311" max="9311" customWidth="1" width="9.140625"/>
    <col min="9312" max="9312" customWidth="1" width="9.140625"/>
    <col min="9313" max="9313" customWidth="1" width="9.140625"/>
    <col min="9314" max="9314" customWidth="1" width="9.140625"/>
    <col min="9315" max="9315" customWidth="1" width="9.140625"/>
    <col min="9316" max="9316" customWidth="1" width="9.140625"/>
    <col min="9317" max="9317" customWidth="1" width="9.140625"/>
    <col min="9318" max="9318" customWidth="1" width="9.140625"/>
    <col min="9319" max="9319" customWidth="1" width="9.140625"/>
    <col min="9320" max="9320" customWidth="1" width="9.140625"/>
    <col min="9321" max="9321" customWidth="1" width="9.140625"/>
    <col min="9322" max="9322" customWidth="1" width="9.140625"/>
    <col min="9323" max="9323" customWidth="1" width="9.140625"/>
    <col min="9324" max="9324" customWidth="1" width="9.140625"/>
    <col min="9325" max="9325" customWidth="1" width="9.140625"/>
    <col min="9326" max="9326" customWidth="1" width="9.140625"/>
    <col min="9327" max="9327" customWidth="1" width="9.140625"/>
    <col min="9328" max="9328" customWidth="1" width="9.140625"/>
    <col min="9329" max="9329" customWidth="1" width="9.140625"/>
    <col min="9330" max="9330" customWidth="1" width="9.140625"/>
    <col min="9331" max="9331" customWidth="1" width="9.140625"/>
    <col min="9332" max="9332" customWidth="1" width="9.140625"/>
    <col min="9333" max="9333" customWidth="1" width="9.140625"/>
    <col min="9334" max="9334" customWidth="1" width="9.140625"/>
    <col min="9335" max="9335" customWidth="1" width="9.140625"/>
    <col min="9336" max="9336" customWidth="1" width="9.140625"/>
    <col min="9337" max="9337" customWidth="1" width="9.140625"/>
    <col min="9338" max="9338" customWidth="1" width="9.140625"/>
    <col min="9339" max="9339" customWidth="1" width="9.140625"/>
    <col min="9340" max="9340" customWidth="1" width="9.140625"/>
    <col min="9341" max="9341" customWidth="1" width="9.140625"/>
    <col min="9342" max="9342" customWidth="1" width="9.140625"/>
    <col min="9343" max="9343" customWidth="1" width="9.140625"/>
    <col min="9344" max="9344" customWidth="1" width="9.140625"/>
    <col min="9345" max="9345" customWidth="1" width="9.140625"/>
    <col min="9346" max="9346" customWidth="1" width="9.140625"/>
    <col min="9347" max="9347" customWidth="1" width="9.140625"/>
    <col min="9348" max="9348" customWidth="1" width="9.140625"/>
    <col min="9349" max="9349" customWidth="1" width="9.140625"/>
    <col min="9350" max="9350" customWidth="1" width="9.140625"/>
    <col min="9351" max="9351" customWidth="1" width="9.140625"/>
    <col min="9352" max="9352" customWidth="1" width="9.140625"/>
    <col min="9353" max="9353" customWidth="1" width="9.140625"/>
    <col min="9354" max="9354" customWidth="1" width="9.140625"/>
    <col min="9355" max="9355" customWidth="1" width="9.140625"/>
    <col min="9356" max="9356" customWidth="1" width="9.140625"/>
    <col min="9357" max="9357" customWidth="1" width="9.140625"/>
    <col min="9358" max="9358" customWidth="1" width="9.140625"/>
    <col min="9359" max="9359" customWidth="1" width="9.140625"/>
    <col min="9360" max="9360" customWidth="1" width="9.140625"/>
    <col min="9361" max="9361" customWidth="1" width="9.140625"/>
    <col min="9362" max="9362" customWidth="1" width="9.140625"/>
    <col min="9363" max="9363" customWidth="1" width="9.140625"/>
    <col min="9364" max="9364" customWidth="1" width="9.140625"/>
    <col min="9365" max="9365" customWidth="1" width="9.140625"/>
    <col min="9366" max="9366" customWidth="1" width="9.140625"/>
    <col min="9367" max="9367" customWidth="1" width="9.140625"/>
    <col min="9368" max="9368" customWidth="1" width="9.140625"/>
    <col min="9369" max="9369" customWidth="1" width="9.140625"/>
    <col min="9370" max="9370" customWidth="1" width="9.140625"/>
    <col min="9371" max="9371" customWidth="1" width="9.140625"/>
    <col min="9372" max="9372" customWidth="1" width="9.140625"/>
    <col min="9373" max="9373" customWidth="1" width="9.140625"/>
    <col min="9374" max="9374" customWidth="1" width="9.140625"/>
    <col min="9375" max="9375" customWidth="1" width="9.140625"/>
    <col min="9376" max="9376" customWidth="1" width="9.140625"/>
    <col min="9377" max="9377" customWidth="1" width="9.140625"/>
    <col min="9378" max="9378" customWidth="1" width="9.140625"/>
    <col min="9379" max="9379" customWidth="1" width="9.140625"/>
    <col min="9380" max="9380" customWidth="1" width="9.140625"/>
    <col min="9381" max="9381" customWidth="1" width="9.140625"/>
    <col min="9382" max="9382" customWidth="1" width="9.140625"/>
    <col min="9383" max="9383" customWidth="1" width="9.140625"/>
    <col min="9384" max="9384" customWidth="1" width="9.140625"/>
    <col min="9385" max="9385" customWidth="1" width="9.140625"/>
    <col min="9386" max="9386" customWidth="1" width="9.140625"/>
    <col min="9387" max="9387" customWidth="1" width="9.140625"/>
    <col min="9388" max="9388" customWidth="1" width="9.140625"/>
    <col min="9389" max="9389" customWidth="1" width="9.140625"/>
    <col min="9390" max="9390" customWidth="1" width="9.140625"/>
    <col min="9391" max="9391" customWidth="1" width="9.140625"/>
    <col min="9392" max="9392" customWidth="1" width="9.140625"/>
    <col min="9393" max="9393" customWidth="1" width="9.140625"/>
    <col min="9394" max="9394" customWidth="1" width="9.140625"/>
    <col min="9395" max="9395" customWidth="1" width="9.140625"/>
    <col min="9396" max="9396" customWidth="1" width="9.140625"/>
    <col min="9397" max="9397" customWidth="1" width="9.140625"/>
    <col min="9398" max="9398" customWidth="1" width="9.140625"/>
    <col min="9399" max="9399" customWidth="1" width="9.140625"/>
    <col min="9400" max="9400" customWidth="1" width="9.140625"/>
    <col min="9401" max="9401" customWidth="1" width="9.140625"/>
    <col min="9402" max="9402" customWidth="1" width="9.140625"/>
    <col min="9403" max="9403" customWidth="1" width="9.140625"/>
    <col min="9404" max="9404" customWidth="1" width="9.140625"/>
    <col min="9405" max="9405" customWidth="1" width="9.140625"/>
    <col min="9406" max="9406" customWidth="1" width="9.140625"/>
    <col min="9407" max="9407" customWidth="1" width="9.140625"/>
    <col min="9408" max="9408" customWidth="1" width="9.140625"/>
    <col min="9409" max="9409" customWidth="1" width="9.140625"/>
    <col min="9410" max="9410" customWidth="1" width="9.140625"/>
    <col min="9411" max="9411" customWidth="1" width="9.140625"/>
    <col min="9412" max="9412" customWidth="1" width="9.140625"/>
    <col min="9413" max="9413" customWidth="1" width="9.140625"/>
    <col min="9414" max="9414" customWidth="1" width="9.140625"/>
    <col min="9415" max="9415" customWidth="1" width="9.140625"/>
    <col min="9416" max="9416" customWidth="1" width="9.140625"/>
    <col min="9417" max="9417" customWidth="1" width="9.140625"/>
    <col min="9418" max="9418" customWidth="1" width="9.140625"/>
    <col min="9419" max="9419" customWidth="1" width="9.140625"/>
    <col min="9420" max="9420" customWidth="1" width="9.140625"/>
    <col min="9421" max="9421" customWidth="1" width="9.140625"/>
    <col min="9422" max="9422" customWidth="1" width="9.140625"/>
    <col min="9423" max="9423" customWidth="1" width="9.140625"/>
    <col min="9424" max="9424" customWidth="1" width="9.140625"/>
    <col min="9425" max="9425" customWidth="1" width="9.140625"/>
    <col min="9426" max="9426" customWidth="1" width="9.140625"/>
    <col min="9427" max="9427" customWidth="1" width="9.140625"/>
    <col min="9428" max="9428" customWidth="1" width="9.140625"/>
    <col min="9429" max="9429" customWidth="1" width="9.140625"/>
    <col min="9430" max="9430" customWidth="1" width="9.140625"/>
    <col min="9431" max="9431" customWidth="1" width="9.140625"/>
    <col min="9432" max="9432" customWidth="1" width="9.140625"/>
    <col min="9433" max="9433" customWidth="1" width="9.140625"/>
    <col min="9434" max="9434" customWidth="1" width="9.140625"/>
    <col min="9435" max="9435" customWidth="1" width="9.140625"/>
    <col min="9436" max="9436" customWidth="1" width="9.140625"/>
    <col min="9437" max="9437" customWidth="1" width="9.140625"/>
    <col min="9438" max="9438" customWidth="1" width="9.140625"/>
    <col min="9439" max="9439" customWidth="1" width="9.140625"/>
    <col min="9440" max="9440" customWidth="1" width="9.140625"/>
    <col min="9441" max="9441" customWidth="1" width="9.140625"/>
    <col min="9442" max="9442" customWidth="1" width="9.140625"/>
    <col min="9443" max="9443" customWidth="1" width="9.140625"/>
    <col min="9444" max="9444" customWidth="1" width="9.140625"/>
    <col min="9445" max="9445" customWidth="1" width="9.140625"/>
    <col min="9446" max="9446" customWidth="1" width="9.140625"/>
    <col min="9447" max="9447" customWidth="1" width="9.140625"/>
    <col min="9448" max="9448" customWidth="1" width="9.140625"/>
    <col min="9449" max="9449" customWidth="1" width="9.140625"/>
    <col min="9450" max="9450" customWidth="1" width="9.140625"/>
    <col min="9451" max="9451" customWidth="1" width="9.140625"/>
    <col min="9452" max="9452" customWidth="1" width="9.140625"/>
    <col min="9453" max="9453" customWidth="1" width="9.140625"/>
    <col min="9454" max="9454" customWidth="1" width="9.140625"/>
    <col min="9455" max="9455" customWidth="1" width="9.140625"/>
    <col min="9456" max="9456" customWidth="1" width="9.140625"/>
    <col min="9457" max="9457" customWidth="1" width="9.140625"/>
    <col min="9458" max="9458" customWidth="1" width="9.140625"/>
    <col min="9459" max="9459" customWidth="1" width="9.140625"/>
    <col min="9460" max="9460" customWidth="1" width="9.140625"/>
    <col min="9461" max="9461" customWidth="1" width="9.140625"/>
    <col min="9462" max="9462" customWidth="1" width="9.140625"/>
    <col min="9463" max="9463" customWidth="1" width="9.140625"/>
    <col min="9464" max="9464" customWidth="1" width="9.140625"/>
    <col min="9465" max="9465" customWidth="1" width="9.140625"/>
    <col min="9466" max="9466" customWidth="1" width="9.140625"/>
    <col min="9467" max="9467" customWidth="1" width="9.140625"/>
    <col min="9468" max="9468" customWidth="1" width="9.140625"/>
    <col min="9469" max="9469" customWidth="1" width="9.140625"/>
    <col min="9470" max="9470" customWidth="1" width="9.140625"/>
    <col min="9471" max="9471" customWidth="1" width="9.140625"/>
    <col min="9472" max="9472" customWidth="1" width="9.140625"/>
    <col min="9473" max="9473" customWidth="1" width="9.140625"/>
    <col min="9474" max="9474" customWidth="1" width="9.140625"/>
    <col min="9475" max="9475" customWidth="1" width="9.140625"/>
    <col min="9476" max="9476" customWidth="1" width="9.140625"/>
    <col min="9477" max="9477" customWidth="1" width="9.140625"/>
    <col min="9478" max="9478" customWidth="1" width="9.140625"/>
    <col min="9479" max="9479" customWidth="1" width="9.140625"/>
    <col min="9480" max="9480" customWidth="1" width="9.140625"/>
    <col min="9481" max="9481" customWidth="1" width="9.140625"/>
    <col min="9482" max="9482" customWidth="1" width="9.140625"/>
    <col min="9483" max="9483" customWidth="1" width="9.140625"/>
    <col min="9484" max="9484" customWidth="1" width="9.140625"/>
    <col min="9485" max="9485" customWidth="1" width="9.140625"/>
    <col min="9486" max="9486" customWidth="1" width="9.140625"/>
    <col min="9487" max="9487" customWidth="1" width="9.140625"/>
    <col min="9488" max="9488" customWidth="1" width="9.140625"/>
    <col min="9489" max="9489" customWidth="1" width="9.140625"/>
    <col min="9490" max="9490" customWidth="1" width="9.140625"/>
    <col min="9491" max="9491" customWidth="1" width="9.140625"/>
    <col min="9492" max="9492" customWidth="1" width="9.140625"/>
    <col min="9493" max="9493" customWidth="1" width="9.140625"/>
    <col min="9494" max="9494" customWidth="1" width="9.140625"/>
    <col min="9495" max="9495" customWidth="1" width="9.140625"/>
    <col min="9496" max="9496" customWidth="1" width="9.140625"/>
    <col min="9497" max="9497" customWidth="1" width="9.140625"/>
    <col min="9498" max="9498" customWidth="1" width="9.140625"/>
    <col min="9499" max="9499" customWidth="1" width="9.140625"/>
    <col min="9500" max="9500" customWidth="1" width="9.140625"/>
    <col min="9501" max="9501" customWidth="1" width="9.140625"/>
    <col min="9502" max="9502" customWidth="1" width="9.140625"/>
    <col min="9503" max="9503" customWidth="1" width="9.140625"/>
    <col min="9504" max="9504" customWidth="1" width="9.140625"/>
    <col min="9505" max="9505" customWidth="1" width="9.140625"/>
    <col min="9506" max="9506" customWidth="1" width="9.140625"/>
    <col min="9507" max="9507" customWidth="1" width="9.140625"/>
    <col min="9508" max="9508" customWidth="1" width="9.140625"/>
    <col min="9509" max="9509" customWidth="1" width="9.140625"/>
    <col min="9510" max="9510" customWidth="1" width="9.140625"/>
    <col min="9511" max="9511" customWidth="1" width="9.140625"/>
    <col min="9512" max="9512" customWidth="1" width="9.140625"/>
    <col min="9513" max="9513" customWidth="1" width="9.140625"/>
    <col min="9514" max="9514" customWidth="1" width="9.140625"/>
    <col min="9515" max="9515" customWidth="1" width="9.140625"/>
    <col min="9516" max="9516" customWidth="1" width="9.140625"/>
    <col min="9517" max="9517" customWidth="1" width="9.140625"/>
    <col min="9518" max="9518" customWidth="1" width="9.140625"/>
    <col min="9519" max="9519" customWidth="1" width="9.140625"/>
    <col min="9520" max="9520" customWidth="1" width="9.140625"/>
    <col min="9521" max="9521" customWidth="1" width="9.140625"/>
    <col min="9522" max="9522" customWidth="1" width="9.140625"/>
    <col min="9523" max="9523" customWidth="1" width="9.140625"/>
    <col min="9524" max="9524" customWidth="1" width="9.140625"/>
    <col min="9525" max="9525" customWidth="1" width="9.140625"/>
    <col min="9526" max="9526" customWidth="1" width="9.140625"/>
    <col min="9527" max="9527" customWidth="1" width="9.140625"/>
    <col min="9528" max="9528" customWidth="1" width="9.140625"/>
    <col min="9529" max="9529" customWidth="1" width="9.140625"/>
    <col min="9530" max="9530" customWidth="1" width="9.140625"/>
    <col min="9531" max="9531" customWidth="1" width="9.140625"/>
    <col min="9532" max="9532" customWidth="1" width="9.140625"/>
    <col min="9533" max="9533" customWidth="1" width="9.140625"/>
    <col min="9534" max="9534" customWidth="1" width="9.140625"/>
    <col min="9535" max="9535" customWidth="1" width="9.140625"/>
    <col min="9536" max="9536" customWidth="1" width="9.140625"/>
    <col min="9537" max="9537" customWidth="1" width="9.140625"/>
    <col min="9538" max="9538" customWidth="1" width="9.140625"/>
    <col min="9539" max="9539" customWidth="1" width="9.140625"/>
    <col min="9540" max="9540" customWidth="1" width="9.140625"/>
    <col min="9541" max="9541" customWidth="1" width="9.140625"/>
    <col min="9542" max="9542" customWidth="1" width="9.140625"/>
    <col min="9543" max="9543" customWidth="1" width="9.140625"/>
    <col min="9544" max="9544" customWidth="1" width="9.140625"/>
    <col min="9545" max="9545" customWidth="1" width="9.140625"/>
    <col min="9546" max="9546" customWidth="1" width="9.140625"/>
    <col min="9547" max="9547" customWidth="1" width="9.140625"/>
    <col min="9548" max="9548" customWidth="1" width="9.140625"/>
    <col min="9549" max="9549" customWidth="1" width="9.140625"/>
    <col min="9550" max="9550" customWidth="1" width="9.140625"/>
    <col min="9551" max="9551" customWidth="1" width="9.140625"/>
    <col min="9552" max="9552" customWidth="1" width="9.140625"/>
    <col min="9553" max="9553" customWidth="1" width="9.140625"/>
    <col min="9554" max="9554" customWidth="1" width="9.140625"/>
    <col min="9555" max="9555" customWidth="1" width="9.140625"/>
    <col min="9556" max="9556" customWidth="1" width="9.140625"/>
    <col min="9557" max="9557" customWidth="1" width="9.140625"/>
    <col min="9558" max="9558" customWidth="1" width="9.140625"/>
    <col min="9559" max="9559" customWidth="1" width="9.140625"/>
    <col min="9560" max="9560" customWidth="1" width="9.140625"/>
    <col min="9561" max="9561" customWidth="1" width="9.140625"/>
    <col min="9562" max="9562" customWidth="1" width="9.140625"/>
    <col min="9563" max="9563" customWidth="1" width="9.140625"/>
    <col min="9564" max="9564" customWidth="1" width="9.140625"/>
    <col min="9565" max="9565" customWidth="1" width="9.140625"/>
    <col min="9566" max="9566" customWidth="1" width="9.140625"/>
    <col min="9567" max="9567" customWidth="1" width="9.140625"/>
    <col min="9568" max="9568" customWidth="1" width="9.140625"/>
    <col min="9569" max="9569" customWidth="1" width="9.140625"/>
    <col min="9570" max="9570" customWidth="1" width="9.140625"/>
    <col min="9571" max="9571" customWidth="1" width="9.140625"/>
    <col min="9572" max="9572" customWidth="1" width="9.140625"/>
    <col min="9573" max="9573" customWidth="1" width="9.140625"/>
    <col min="9574" max="9574" customWidth="1" width="9.140625"/>
    <col min="9575" max="9575" customWidth="1" width="9.140625"/>
    <col min="9576" max="9576" customWidth="1" width="9.140625"/>
    <col min="9577" max="9577" customWidth="1" width="9.140625"/>
    <col min="9578" max="9578" customWidth="1" width="9.140625"/>
    <col min="9579" max="9579" customWidth="1" width="9.140625"/>
    <col min="9580" max="9580" customWidth="1" width="9.140625"/>
    <col min="9581" max="9581" customWidth="1" width="9.140625"/>
    <col min="9582" max="9582" customWidth="1" width="9.140625"/>
    <col min="9583" max="9583" customWidth="1" width="9.140625"/>
    <col min="9584" max="9584" customWidth="1" width="9.140625"/>
    <col min="9585" max="9585" customWidth="1" width="9.140625"/>
    <col min="9586" max="9586" customWidth="1" width="9.140625"/>
    <col min="9587" max="9587" customWidth="1" width="9.140625"/>
    <col min="9588" max="9588" customWidth="1" width="9.140625"/>
    <col min="9589" max="9589" customWidth="1" width="9.140625"/>
    <col min="9590" max="9590" customWidth="1" width="9.140625"/>
    <col min="9591" max="9591" customWidth="1" width="9.140625"/>
    <col min="9592" max="9592" customWidth="1" width="9.140625"/>
    <col min="9593" max="9593" customWidth="1" width="9.140625"/>
    <col min="9594" max="9594" customWidth="1" width="9.140625"/>
    <col min="9595" max="9595" customWidth="1" width="9.140625"/>
    <col min="9596" max="9596" customWidth="1" width="9.140625"/>
    <col min="9597" max="9597" customWidth="1" width="9.140625"/>
    <col min="9598" max="9598" customWidth="1" width="9.140625"/>
    <col min="9599" max="9599" customWidth="1" width="9.140625"/>
    <col min="9600" max="9600" customWidth="1" width="9.140625"/>
    <col min="9601" max="9601" customWidth="1" width="9.140625"/>
    <col min="9602" max="9602" customWidth="1" width="9.140625"/>
    <col min="9603" max="9603" customWidth="1" width="9.140625"/>
    <col min="9604" max="9604" customWidth="1" width="9.140625"/>
    <col min="9605" max="9605" customWidth="1" width="9.140625"/>
    <col min="9606" max="9606" customWidth="1" width="9.140625"/>
    <col min="9607" max="9607" customWidth="1" width="9.140625"/>
    <col min="9608" max="9608" customWidth="1" width="9.140625"/>
    <col min="9609" max="9609" customWidth="1" width="9.140625"/>
    <col min="9610" max="9610" customWidth="1" width="9.140625"/>
    <col min="9611" max="9611" customWidth="1" width="9.140625"/>
    <col min="9612" max="9612" customWidth="1" width="9.140625"/>
    <col min="9613" max="9613" customWidth="1" width="9.140625"/>
    <col min="9614" max="9614" customWidth="1" width="9.140625"/>
    <col min="9615" max="9615" customWidth="1" width="9.140625"/>
    <col min="9616" max="9616" customWidth="1" width="9.140625"/>
    <col min="9617" max="9617" customWidth="1" width="9.140625"/>
    <col min="9618" max="9618" customWidth="1" width="9.140625"/>
    <col min="9619" max="9619" customWidth="1" width="9.140625"/>
    <col min="9620" max="9620" customWidth="1" width="9.140625"/>
    <col min="9621" max="9621" customWidth="1" width="9.140625"/>
    <col min="9622" max="9622" customWidth="1" width="9.140625"/>
    <col min="9623" max="9623" customWidth="1" width="9.140625"/>
    <col min="9624" max="9624" customWidth="1" width="9.140625"/>
    <col min="9625" max="9625" customWidth="1" width="9.140625"/>
    <col min="9626" max="9626" customWidth="1" width="9.140625"/>
    <col min="9627" max="9627" customWidth="1" width="9.140625"/>
    <col min="9628" max="9628" customWidth="1" width="9.140625"/>
    <col min="9629" max="9629" customWidth="1" width="9.140625"/>
    <col min="9630" max="9630" customWidth="1" width="9.140625"/>
    <col min="9631" max="9631" customWidth="1" width="9.140625"/>
    <col min="9632" max="9632" customWidth="1" width="9.140625"/>
    <col min="9633" max="9633" customWidth="1" width="9.140625"/>
    <col min="9634" max="9634" customWidth="1" width="9.140625"/>
    <col min="9635" max="9635" customWidth="1" width="9.140625"/>
    <col min="9636" max="9636" customWidth="1" width="9.140625"/>
    <col min="9637" max="9637" customWidth="1" width="9.140625"/>
    <col min="9638" max="9638" customWidth="1" width="9.140625"/>
    <col min="9639" max="9639" customWidth="1" width="9.140625"/>
    <col min="9640" max="9640" customWidth="1" width="9.140625"/>
    <col min="9641" max="9641" customWidth="1" width="9.140625"/>
    <col min="9642" max="9642" customWidth="1" width="9.140625"/>
    <col min="9643" max="9643" customWidth="1" width="9.140625"/>
    <col min="9644" max="9644" customWidth="1" width="9.140625"/>
    <col min="9645" max="9645" customWidth="1" width="9.140625"/>
    <col min="9646" max="9646" customWidth="1" width="9.140625"/>
    <col min="9647" max="9647" customWidth="1" width="9.140625"/>
    <col min="9648" max="9648" customWidth="1" width="9.140625"/>
    <col min="9649" max="9649" customWidth="1" width="9.140625"/>
    <col min="9650" max="9650" customWidth="1" width="9.140625"/>
    <col min="9651" max="9651" customWidth="1" width="9.140625"/>
    <col min="9652" max="9652" customWidth="1" width="9.140625"/>
    <col min="9653" max="9653" customWidth="1" width="9.140625"/>
    <col min="9654" max="9654" customWidth="1" width="9.140625"/>
    <col min="9655" max="9655" customWidth="1" width="9.140625"/>
    <col min="9656" max="9656" customWidth="1" width="9.140625"/>
    <col min="9657" max="9657" customWidth="1" width="9.140625"/>
    <col min="9658" max="9658" customWidth="1" width="9.140625"/>
    <col min="9659" max="9659" customWidth="1" width="9.140625"/>
    <col min="9660" max="9660" customWidth="1" width="9.140625"/>
    <col min="9661" max="9661" customWidth="1" width="9.140625"/>
    <col min="9662" max="9662" customWidth="1" width="9.140625"/>
    <col min="9663" max="9663" customWidth="1" width="9.140625"/>
    <col min="9664" max="9664" customWidth="1" width="9.140625"/>
    <col min="9665" max="9665" customWidth="1" width="9.140625"/>
    <col min="9666" max="9666" customWidth="1" width="9.140625"/>
    <col min="9667" max="9667" customWidth="1" width="9.140625"/>
    <col min="9668" max="9668" customWidth="1" width="9.140625"/>
    <col min="9669" max="9669" customWidth="1" width="9.140625"/>
    <col min="9670" max="9670" customWidth="1" width="9.140625"/>
    <col min="9671" max="9671" customWidth="1" width="9.140625"/>
    <col min="9672" max="9672" customWidth="1" width="9.140625"/>
    <col min="9673" max="9673" customWidth="1" width="9.140625"/>
    <col min="9674" max="9674" customWidth="1" width="9.140625"/>
    <col min="9675" max="9675" customWidth="1" width="9.140625"/>
    <col min="9676" max="9676" customWidth="1" width="9.140625"/>
    <col min="9677" max="9677" customWidth="1" width="9.140625"/>
    <col min="9678" max="9678" customWidth="1" width="9.140625"/>
    <col min="9679" max="9679" customWidth="1" width="9.140625"/>
    <col min="9680" max="9680" customWidth="1" width="9.140625"/>
    <col min="9681" max="9681" customWidth="1" width="9.140625"/>
    <col min="9682" max="9682" customWidth="1" width="9.140625"/>
    <col min="9683" max="9683" customWidth="1" width="9.140625"/>
    <col min="9684" max="9684" customWidth="1" width="9.140625"/>
    <col min="9685" max="9685" customWidth="1" width="9.140625"/>
    <col min="9686" max="9686" customWidth="1" width="9.140625"/>
    <col min="9687" max="9687" customWidth="1" width="9.140625"/>
    <col min="9688" max="9688" customWidth="1" width="9.140625"/>
    <col min="9689" max="9689" customWidth="1" width="9.140625"/>
    <col min="9690" max="9690" customWidth="1" width="9.140625"/>
    <col min="9691" max="9691" customWidth="1" width="9.140625"/>
    <col min="9692" max="9692" customWidth="1" width="9.140625"/>
    <col min="9693" max="9693" customWidth="1" width="9.140625"/>
    <col min="9694" max="9694" customWidth="1" width="9.140625"/>
    <col min="9695" max="9695" customWidth="1" width="9.140625"/>
    <col min="9696" max="9696" customWidth="1" width="9.140625"/>
    <col min="9697" max="9697" customWidth="1" width="9.140625"/>
    <col min="9698" max="9698" customWidth="1" width="9.140625"/>
    <col min="9699" max="9699" customWidth="1" width="9.140625"/>
    <col min="9700" max="9700" customWidth="1" width="9.140625"/>
    <col min="9701" max="9701" customWidth="1" width="9.140625"/>
    <col min="9702" max="9702" customWidth="1" width="9.140625"/>
    <col min="9703" max="9703" customWidth="1" width="9.140625"/>
    <col min="9704" max="9704" customWidth="1" width="9.140625"/>
    <col min="9705" max="9705" customWidth="1" width="9.140625"/>
    <col min="9706" max="9706" customWidth="1" width="9.140625"/>
    <col min="9707" max="9707" customWidth="1" width="9.140625"/>
    <col min="9708" max="9708" customWidth="1" width="9.140625"/>
    <col min="9709" max="9709" customWidth="1" width="9.140625"/>
    <col min="9710" max="9710" customWidth="1" width="9.140625"/>
    <col min="9711" max="9711" customWidth="1" width="9.140625"/>
    <col min="9712" max="9712" customWidth="1" width="9.140625"/>
    <col min="9713" max="9713" customWidth="1" width="9.140625"/>
    <col min="9714" max="9714" customWidth="1" width="9.140625"/>
    <col min="9715" max="9715" customWidth="1" width="9.140625"/>
    <col min="9716" max="9716" customWidth="1" width="9.140625"/>
    <col min="9717" max="9717" customWidth="1" width="9.140625"/>
    <col min="9718" max="9718" customWidth="1" width="9.140625"/>
    <col min="9719" max="9719" customWidth="1" width="9.140625"/>
    <col min="9720" max="9720" customWidth="1" width="9.140625"/>
    <col min="9721" max="9721" customWidth="1" width="9.140625"/>
    <col min="9722" max="9722" customWidth="1" width="9.140625"/>
    <col min="9723" max="9723" customWidth="1" width="9.140625"/>
    <col min="9724" max="9724" customWidth="1" width="9.140625"/>
    <col min="9725" max="9725" customWidth="1" width="9.140625"/>
    <col min="9726" max="9726" customWidth="1" width="9.140625"/>
    <col min="9727" max="9727" customWidth="1" width="9.140625"/>
    <col min="9728" max="9728" customWidth="1" width="9.140625"/>
    <col min="9729" max="9729" customWidth="1" width="9.140625"/>
    <col min="9730" max="9730" customWidth="1" width="9.140625"/>
    <col min="9731" max="9731" customWidth="1" width="9.140625"/>
    <col min="9732" max="9732" customWidth="1" width="9.140625"/>
    <col min="9733" max="9733" customWidth="1" width="9.140625"/>
    <col min="9734" max="9734" customWidth="1" width="9.140625"/>
    <col min="9735" max="9735" customWidth="1" width="9.140625"/>
    <col min="9736" max="9736" customWidth="1" width="9.140625"/>
    <col min="9737" max="9737" customWidth="1" width="9.140625"/>
    <col min="9738" max="9738" customWidth="1" width="9.140625"/>
    <col min="9739" max="9739" customWidth="1" width="9.140625"/>
    <col min="9740" max="9740" customWidth="1" width="9.140625"/>
    <col min="9741" max="9741" customWidth="1" width="9.140625"/>
    <col min="9742" max="9742" customWidth="1" width="9.140625"/>
    <col min="9743" max="9743" customWidth="1" width="9.140625"/>
    <col min="9744" max="9744" customWidth="1" width="9.140625"/>
    <col min="9745" max="9745" customWidth="1" width="9.140625"/>
    <col min="9746" max="9746" customWidth="1" width="9.140625"/>
    <col min="9747" max="9747" customWidth="1" width="9.140625"/>
    <col min="9748" max="9748" customWidth="1" width="9.140625"/>
    <col min="9749" max="9749" customWidth="1" width="9.140625"/>
    <col min="9750" max="9750" customWidth="1" width="9.140625"/>
    <col min="9751" max="9751" customWidth="1" width="9.140625"/>
    <col min="9752" max="9752" customWidth="1" width="9.140625"/>
    <col min="9753" max="9753" customWidth="1" width="9.140625"/>
    <col min="9754" max="9754" customWidth="1" width="9.140625"/>
    <col min="9755" max="9755" customWidth="1" width="9.140625"/>
    <col min="9756" max="9756" customWidth="1" width="9.140625"/>
    <col min="9757" max="9757" customWidth="1" width="9.140625"/>
    <col min="9758" max="9758" customWidth="1" width="9.140625"/>
    <col min="9759" max="9759" customWidth="1" width="9.140625"/>
    <col min="9760" max="9760" customWidth="1" width="9.140625"/>
    <col min="9761" max="9761" customWidth="1" width="9.140625"/>
    <col min="9762" max="9762" customWidth="1" width="9.140625"/>
    <col min="9763" max="9763" customWidth="1" width="9.140625"/>
    <col min="9764" max="9764" customWidth="1" width="9.140625"/>
    <col min="9765" max="9765" customWidth="1" width="9.140625"/>
    <col min="9766" max="9766" customWidth="1" width="9.140625"/>
    <col min="9767" max="9767" customWidth="1" width="9.140625"/>
    <col min="9768" max="9768" customWidth="1" width="9.140625"/>
    <col min="9769" max="9769" customWidth="1" width="9.140625"/>
    <col min="9770" max="9770" customWidth="1" width="9.140625"/>
    <col min="9771" max="9771" customWidth="1" width="9.140625"/>
    <col min="9772" max="9772" customWidth="1" width="9.140625"/>
    <col min="9773" max="9773" customWidth="1" width="9.140625"/>
    <col min="9774" max="9774" customWidth="1" width="9.140625"/>
    <col min="9775" max="9775" customWidth="1" width="9.140625"/>
    <col min="9776" max="9776" customWidth="1" width="9.140625"/>
    <col min="9777" max="9777" customWidth="1" width="9.140625"/>
    <col min="9778" max="9778" customWidth="1" width="9.140625"/>
    <col min="9779" max="9779" customWidth="1" width="9.140625"/>
    <col min="9780" max="9780" customWidth="1" width="9.140625"/>
    <col min="9781" max="9781" customWidth="1" width="9.140625"/>
    <col min="9782" max="9782" customWidth="1" width="9.140625"/>
    <col min="9783" max="9783" customWidth="1" width="9.140625"/>
    <col min="9784" max="9784" customWidth="1" width="9.140625"/>
    <col min="9785" max="9785" customWidth="1" width="9.140625"/>
    <col min="9786" max="9786" customWidth="1" width="9.140625"/>
    <col min="9787" max="9787" customWidth="1" width="9.140625"/>
    <col min="9788" max="9788" customWidth="1" width="9.140625"/>
    <col min="9789" max="9789" customWidth="1" width="9.140625"/>
    <col min="9790" max="9790" customWidth="1" width="9.140625"/>
    <col min="9791" max="9791" customWidth="1" width="9.140625"/>
    <col min="9792" max="9792" customWidth="1" width="9.140625"/>
    <col min="9793" max="9793" customWidth="1" width="9.140625"/>
    <col min="9794" max="9794" customWidth="1" width="9.140625"/>
    <col min="9795" max="9795" customWidth="1" width="9.140625"/>
    <col min="9796" max="9796" customWidth="1" width="9.140625"/>
    <col min="9797" max="9797" customWidth="1" width="9.140625"/>
    <col min="9798" max="9798" customWidth="1" width="9.140625"/>
    <col min="9799" max="9799" customWidth="1" width="9.140625"/>
    <col min="9800" max="9800" customWidth="1" width="9.140625"/>
    <col min="9801" max="9801" customWidth="1" width="9.140625"/>
    <col min="9802" max="9802" customWidth="1" width="9.140625"/>
    <col min="9803" max="9803" customWidth="1" width="9.140625"/>
    <col min="9804" max="9804" customWidth="1" width="9.140625"/>
    <col min="9805" max="9805" customWidth="1" width="9.140625"/>
    <col min="9806" max="9806" customWidth="1" width="9.140625"/>
    <col min="9807" max="9807" customWidth="1" width="9.140625"/>
    <col min="9808" max="9808" customWidth="1" width="9.140625"/>
    <col min="9809" max="9809" customWidth="1" width="9.140625"/>
    <col min="9810" max="9810" customWidth="1" width="9.140625"/>
    <col min="9811" max="9811" customWidth="1" width="9.140625"/>
    <col min="9812" max="9812" customWidth="1" width="9.140625"/>
    <col min="9813" max="9813" customWidth="1" width="9.140625"/>
    <col min="9814" max="9814" customWidth="1" width="9.140625"/>
    <col min="9815" max="9815" customWidth="1" width="9.140625"/>
    <col min="9816" max="9816" customWidth="1" width="9.140625"/>
    <col min="9817" max="9817" customWidth="1" width="9.140625"/>
    <col min="9818" max="9818" customWidth="1" width="9.140625"/>
    <col min="9819" max="9819" customWidth="1" width="9.140625"/>
    <col min="9820" max="9820" customWidth="1" width="9.140625"/>
    <col min="9821" max="9821" customWidth="1" width="9.140625"/>
    <col min="9822" max="9822" customWidth="1" width="9.140625"/>
    <col min="9823" max="9823" customWidth="1" width="9.140625"/>
    <col min="9824" max="9824" customWidth="1" width="9.140625"/>
    <col min="9825" max="9825" customWidth="1" width="9.140625"/>
    <col min="9826" max="9826" customWidth="1" width="9.140625"/>
    <col min="9827" max="9827" customWidth="1" width="9.140625"/>
    <col min="9828" max="9828" customWidth="1" width="9.140625"/>
    <col min="9829" max="9829" customWidth="1" width="9.140625"/>
    <col min="9830" max="9830" customWidth="1" width="9.140625"/>
    <col min="9831" max="9831" customWidth="1" width="9.140625"/>
    <col min="9832" max="9832" customWidth="1" width="9.140625"/>
    <col min="9833" max="9833" customWidth="1" width="9.140625"/>
    <col min="9834" max="9834" customWidth="1" width="9.140625"/>
    <col min="9835" max="9835" customWidth="1" width="9.140625"/>
    <col min="9836" max="9836" customWidth="1" width="9.140625"/>
    <col min="9837" max="9837" customWidth="1" width="9.140625"/>
    <col min="9838" max="9838" customWidth="1" width="9.140625"/>
    <col min="9839" max="9839" customWidth="1" width="9.140625"/>
    <col min="9840" max="9840" customWidth="1" width="9.140625"/>
    <col min="9841" max="9841" customWidth="1" width="9.140625"/>
    <col min="9842" max="9842" customWidth="1" width="9.140625"/>
    <col min="9843" max="9843" customWidth="1" width="9.140625"/>
    <col min="9844" max="9844" customWidth="1" width="9.140625"/>
    <col min="9845" max="9845" customWidth="1" width="9.140625"/>
    <col min="9846" max="9846" customWidth="1" width="9.140625"/>
    <col min="9847" max="9847" customWidth="1" width="9.140625"/>
    <col min="9848" max="9848" customWidth="1" width="9.140625"/>
    <col min="9849" max="9849" customWidth="1" width="9.140625"/>
    <col min="9850" max="9850" customWidth="1" width="9.140625"/>
    <col min="9851" max="9851" customWidth="1" width="9.140625"/>
    <col min="9852" max="9852" customWidth="1" width="9.140625"/>
    <col min="9853" max="9853" customWidth="1" width="9.140625"/>
    <col min="9854" max="9854" customWidth="1" width="9.140625"/>
    <col min="9855" max="9855" customWidth="1" width="9.140625"/>
    <col min="9856" max="9856" customWidth="1" width="9.140625"/>
    <col min="9857" max="9857" customWidth="1" width="9.140625"/>
    <col min="9858" max="9858" customWidth="1" width="9.140625"/>
    <col min="9859" max="9859" customWidth="1" width="9.140625"/>
    <col min="9860" max="9860" customWidth="1" width="9.140625"/>
    <col min="9861" max="9861" customWidth="1" width="9.140625"/>
    <col min="9862" max="9862" customWidth="1" width="9.140625"/>
    <col min="9863" max="9863" customWidth="1" width="9.140625"/>
    <col min="9864" max="9864" customWidth="1" width="9.140625"/>
    <col min="9865" max="9865" customWidth="1" width="9.140625"/>
    <col min="9866" max="9866" customWidth="1" width="9.140625"/>
    <col min="9867" max="9867" customWidth="1" width="9.140625"/>
    <col min="9868" max="9868" customWidth="1" width="9.140625"/>
    <col min="9869" max="9869" customWidth="1" width="9.140625"/>
    <col min="9870" max="9870" customWidth="1" width="9.140625"/>
    <col min="9871" max="9871" customWidth="1" width="9.140625"/>
    <col min="9872" max="9872" customWidth="1" width="9.140625"/>
    <col min="9873" max="9873" customWidth="1" width="9.140625"/>
    <col min="9874" max="9874" customWidth="1" width="9.140625"/>
    <col min="9875" max="9875" customWidth="1" width="9.140625"/>
    <col min="9876" max="9876" customWidth="1" width="9.140625"/>
    <col min="9877" max="9877" customWidth="1" width="9.140625"/>
    <col min="9878" max="9878" customWidth="1" width="9.140625"/>
    <col min="9879" max="9879" customWidth="1" width="9.140625"/>
    <col min="9880" max="9880" customWidth="1" width="9.140625"/>
    <col min="9881" max="9881" customWidth="1" width="9.140625"/>
    <col min="9882" max="9882" customWidth="1" width="9.140625"/>
    <col min="9883" max="9883" customWidth="1" width="9.140625"/>
    <col min="9884" max="9884" customWidth="1" width="9.140625"/>
    <col min="9885" max="9885" customWidth="1" width="9.140625"/>
    <col min="9886" max="9886" customWidth="1" width="9.140625"/>
    <col min="9887" max="9887" customWidth="1" width="9.140625"/>
    <col min="9888" max="9888" customWidth="1" width="9.140625"/>
    <col min="9889" max="9889" customWidth="1" width="9.140625"/>
    <col min="9890" max="9890" customWidth="1" width="9.140625"/>
    <col min="9891" max="9891" customWidth="1" width="9.140625"/>
    <col min="9892" max="9892" customWidth="1" width="9.140625"/>
    <col min="9893" max="9893" customWidth="1" width="9.140625"/>
    <col min="9894" max="9894" customWidth="1" width="9.140625"/>
    <col min="9895" max="9895" customWidth="1" width="9.140625"/>
    <col min="9896" max="9896" customWidth="1" width="9.140625"/>
    <col min="9897" max="9897" customWidth="1" width="9.140625"/>
    <col min="9898" max="9898" customWidth="1" width="9.140625"/>
    <col min="9899" max="9899" customWidth="1" width="9.140625"/>
    <col min="9900" max="9900" customWidth="1" width="9.140625"/>
    <col min="9901" max="9901" customWidth="1" width="9.140625"/>
    <col min="9902" max="9902" customWidth="1" width="9.140625"/>
    <col min="9903" max="9903" customWidth="1" width="9.140625"/>
    <col min="9904" max="9904" customWidth="1" width="9.140625"/>
    <col min="9905" max="9905" customWidth="1" width="9.140625"/>
    <col min="9906" max="9906" customWidth="1" width="9.140625"/>
    <col min="9907" max="9907" customWidth="1" width="9.140625"/>
    <col min="9908" max="9908" customWidth="1" width="9.140625"/>
    <col min="9909" max="9909" customWidth="1" width="9.140625"/>
    <col min="9910" max="9910" customWidth="1" width="9.140625"/>
    <col min="9911" max="9911" customWidth="1" width="9.140625"/>
    <col min="9912" max="9912" customWidth="1" width="9.140625"/>
    <col min="9913" max="9913" customWidth="1" width="9.140625"/>
    <col min="9914" max="9914" customWidth="1" width="9.140625"/>
    <col min="9915" max="9915" customWidth="1" width="9.140625"/>
    <col min="9916" max="9916" customWidth="1" width="9.140625"/>
    <col min="9917" max="9917" customWidth="1" width="9.140625"/>
    <col min="9918" max="9918" customWidth="1" width="9.140625"/>
    <col min="9919" max="9919" customWidth="1" width="9.140625"/>
    <col min="9920" max="9920" customWidth="1" width="9.140625"/>
    <col min="9921" max="9921" customWidth="1" width="9.140625"/>
    <col min="9922" max="9922" customWidth="1" width="9.140625"/>
    <col min="9923" max="9923" customWidth="1" width="9.140625"/>
    <col min="9924" max="9924" customWidth="1" width="9.140625"/>
    <col min="9925" max="9925" customWidth="1" width="9.140625"/>
    <col min="9926" max="9926" customWidth="1" width="9.140625"/>
    <col min="9927" max="9927" customWidth="1" width="9.140625"/>
    <col min="9928" max="9928" customWidth="1" width="9.140625"/>
    <col min="9929" max="9929" customWidth="1" width="9.140625"/>
    <col min="9930" max="9930" customWidth="1" width="9.140625"/>
    <col min="9931" max="9931" customWidth="1" width="9.140625"/>
    <col min="9932" max="9932" customWidth="1" width="9.140625"/>
    <col min="9933" max="9933" customWidth="1" width="9.140625"/>
    <col min="9934" max="9934" customWidth="1" width="9.140625"/>
    <col min="9935" max="9935" customWidth="1" width="9.140625"/>
    <col min="9936" max="9936" customWidth="1" width="9.140625"/>
    <col min="9937" max="9937" customWidth="1" width="9.140625"/>
    <col min="9938" max="9938" customWidth="1" width="9.140625"/>
    <col min="9939" max="9939" customWidth="1" width="9.140625"/>
    <col min="9940" max="9940" customWidth="1" width="9.140625"/>
    <col min="9941" max="9941" customWidth="1" width="9.140625"/>
    <col min="9942" max="9942" customWidth="1" width="9.140625"/>
    <col min="9943" max="9943" customWidth="1" width="9.140625"/>
    <col min="9944" max="9944" customWidth="1" width="9.140625"/>
    <col min="9945" max="9945" customWidth="1" width="9.140625"/>
    <col min="9946" max="9946" customWidth="1" width="9.140625"/>
    <col min="9947" max="9947" customWidth="1" width="9.140625"/>
    <col min="9948" max="9948" customWidth="1" width="9.140625"/>
    <col min="9949" max="9949" customWidth="1" width="9.140625"/>
    <col min="9950" max="9950" customWidth="1" width="9.140625"/>
    <col min="9951" max="9951" customWidth="1" width="9.140625"/>
    <col min="9952" max="9952" customWidth="1" width="9.140625"/>
    <col min="9953" max="9953" customWidth="1" width="9.140625"/>
    <col min="9954" max="9954" customWidth="1" width="9.140625"/>
    <col min="9955" max="9955" customWidth="1" width="9.140625"/>
    <col min="9956" max="9956" customWidth="1" width="9.140625"/>
    <col min="9957" max="9957" customWidth="1" width="9.140625"/>
    <col min="9958" max="9958" customWidth="1" width="9.140625"/>
    <col min="9959" max="9959" customWidth="1" width="9.140625"/>
    <col min="9960" max="9960" customWidth="1" width="9.140625"/>
    <col min="9961" max="9961" customWidth="1" width="9.140625"/>
    <col min="9962" max="9962" customWidth="1" width="9.140625"/>
    <col min="9963" max="9963" customWidth="1" width="9.140625"/>
    <col min="9964" max="9964" customWidth="1" width="9.140625"/>
    <col min="9965" max="9965" customWidth="1" width="9.140625"/>
    <col min="9966" max="9966" customWidth="1" width="9.140625"/>
    <col min="9967" max="9967" customWidth="1" width="9.140625"/>
    <col min="9968" max="9968" customWidth="1" width="9.140625"/>
    <col min="9969" max="9969" customWidth="1" width="9.140625"/>
    <col min="9970" max="9970" customWidth="1" width="9.140625"/>
    <col min="9971" max="9971" customWidth="1" width="9.140625"/>
    <col min="9972" max="9972" customWidth="1" width="9.140625"/>
    <col min="9973" max="9973" customWidth="1" width="9.140625"/>
    <col min="9974" max="9974" customWidth="1" width="9.140625"/>
    <col min="9975" max="9975" customWidth="1" width="9.140625"/>
    <col min="9976" max="9976" customWidth="1" width="9.140625"/>
    <col min="9977" max="9977" customWidth="1" width="9.140625"/>
    <col min="9978" max="9978" customWidth="1" width="9.140625"/>
    <col min="9979" max="9979" customWidth="1" width="9.140625"/>
    <col min="9980" max="9980" customWidth="1" width="9.140625"/>
    <col min="9981" max="9981" customWidth="1" width="9.140625"/>
    <col min="9982" max="9982" customWidth="1" width="9.140625"/>
    <col min="9983" max="9983" customWidth="1" width="9.140625"/>
    <col min="9984" max="9984" customWidth="1" width="9.140625"/>
    <col min="9985" max="9985" customWidth="1" width="9.140625"/>
    <col min="9986" max="9986" customWidth="1" width="9.140625"/>
    <col min="9987" max="9987" customWidth="1" width="9.140625"/>
    <col min="9988" max="9988" customWidth="1" width="9.140625"/>
    <col min="9989" max="9989" customWidth="1" width="9.140625"/>
    <col min="9990" max="9990" customWidth="1" width="9.140625"/>
    <col min="9991" max="9991" customWidth="1" width="9.140625"/>
    <col min="9992" max="9992" customWidth="1" width="9.140625"/>
    <col min="9993" max="9993" customWidth="1" width="9.140625"/>
    <col min="9994" max="9994" customWidth="1" width="9.140625"/>
    <col min="9995" max="9995" customWidth="1" width="9.140625"/>
    <col min="9996" max="9996" customWidth="1" width="9.140625"/>
    <col min="9997" max="9997" customWidth="1" width="9.140625"/>
    <col min="9998" max="9998" customWidth="1" width="9.140625"/>
    <col min="9999" max="9999" customWidth="1" width="9.140625"/>
    <col min="10000" max="10000" customWidth="1" width="9.140625"/>
    <col min="10001" max="10001" customWidth="1" width="9.140625"/>
    <col min="10002" max="10002" customWidth="1" width="9.140625"/>
    <col min="10003" max="10003" customWidth="1" width="9.140625"/>
    <col min="10004" max="10004" customWidth="1" width="9.140625"/>
    <col min="10005" max="10005" customWidth="1" width="9.140625"/>
    <col min="10006" max="10006" customWidth="1" width="9.140625"/>
    <col min="10007" max="10007" customWidth="1" width="9.140625"/>
    <col min="10008" max="10008" customWidth="1" width="9.140625"/>
    <col min="10009" max="10009" customWidth="1" width="9.140625"/>
    <col min="10010" max="10010" customWidth="1" width="9.140625"/>
    <col min="10011" max="10011" customWidth="1" width="9.140625"/>
    <col min="10012" max="10012" customWidth="1" width="9.140625"/>
    <col min="10013" max="10013" customWidth="1" width="9.140625"/>
    <col min="10014" max="10014" customWidth="1" width="9.140625"/>
    <col min="10015" max="10015" customWidth="1" width="9.140625"/>
    <col min="10016" max="10016" customWidth="1" width="9.140625"/>
    <col min="10017" max="10017" customWidth="1" width="9.140625"/>
    <col min="10018" max="10018" customWidth="1" width="9.140625"/>
    <col min="10019" max="10019" customWidth="1" width="9.140625"/>
    <col min="10020" max="10020" customWidth="1" width="9.140625"/>
    <col min="10021" max="10021" customWidth="1" width="9.140625"/>
    <col min="10022" max="10022" customWidth="1" width="9.140625"/>
    <col min="10023" max="10023" customWidth="1" width="9.140625"/>
    <col min="10024" max="10024" customWidth="1" width="9.140625"/>
    <col min="10025" max="10025" customWidth="1" width="9.140625"/>
    <col min="10026" max="10026" customWidth="1" width="9.140625"/>
    <col min="10027" max="10027" customWidth="1" width="9.140625"/>
    <col min="10028" max="10028" customWidth="1" width="9.140625"/>
    <col min="10029" max="10029" customWidth="1" width="9.140625"/>
    <col min="10030" max="10030" customWidth="1" width="9.140625"/>
    <col min="10031" max="10031" customWidth="1" width="9.140625"/>
    <col min="10032" max="10032" customWidth="1" width="9.140625"/>
    <col min="10033" max="10033" customWidth="1" width="9.140625"/>
    <col min="10034" max="10034" customWidth="1" width="9.140625"/>
    <col min="10035" max="10035" customWidth="1" width="9.140625"/>
    <col min="10036" max="10036" customWidth="1" width="9.140625"/>
    <col min="10037" max="10037" customWidth="1" width="9.140625"/>
    <col min="10038" max="10038" customWidth="1" width="9.140625"/>
    <col min="10039" max="10039" customWidth="1" width="9.140625"/>
    <col min="10040" max="10040" customWidth="1" width="9.140625"/>
    <col min="10041" max="10041" customWidth="1" width="9.140625"/>
    <col min="10042" max="10042" customWidth="1" width="9.140625"/>
    <col min="10043" max="10043" customWidth="1" width="9.140625"/>
    <col min="10044" max="10044" customWidth="1" width="9.140625"/>
    <col min="10045" max="10045" customWidth="1" width="9.140625"/>
    <col min="10046" max="10046" customWidth="1" width="9.140625"/>
    <col min="10047" max="10047" customWidth="1" width="9.140625"/>
    <col min="10048" max="10048" customWidth="1" width="9.140625"/>
    <col min="10049" max="10049" customWidth="1" width="9.140625"/>
    <col min="10050" max="10050" customWidth="1" width="9.140625"/>
    <col min="10051" max="10051" customWidth="1" width="9.140625"/>
    <col min="10052" max="10052" customWidth="1" width="9.140625"/>
    <col min="10053" max="10053" customWidth="1" width="9.140625"/>
    <col min="10054" max="10054" customWidth="1" width="9.140625"/>
    <col min="10055" max="10055" customWidth="1" width="9.140625"/>
    <col min="10056" max="10056" customWidth="1" width="9.140625"/>
    <col min="10057" max="10057" customWidth="1" width="9.140625"/>
    <col min="10058" max="10058" customWidth="1" width="9.140625"/>
    <col min="10059" max="10059" customWidth="1" width="9.140625"/>
    <col min="10060" max="10060" customWidth="1" width="9.140625"/>
    <col min="10061" max="10061" customWidth="1" width="9.140625"/>
    <col min="10062" max="10062" customWidth="1" width="9.140625"/>
    <col min="10063" max="10063" customWidth="1" width="9.140625"/>
    <col min="10064" max="10064" customWidth="1" width="9.140625"/>
    <col min="10065" max="10065" customWidth="1" width="9.140625"/>
    <col min="10066" max="10066" customWidth="1" width="9.140625"/>
    <col min="10067" max="10067" customWidth="1" width="9.140625"/>
    <col min="10068" max="10068" customWidth="1" width="9.140625"/>
    <col min="10069" max="10069" customWidth="1" width="9.140625"/>
    <col min="10070" max="10070" customWidth="1" width="9.140625"/>
    <col min="10071" max="10071" customWidth="1" width="9.140625"/>
    <col min="10072" max="10072" customWidth="1" width="9.140625"/>
    <col min="10073" max="10073" customWidth="1" width="9.140625"/>
    <col min="10074" max="10074" customWidth="1" width="9.140625"/>
    <col min="10075" max="10075" customWidth="1" width="9.140625"/>
    <col min="10076" max="10076" customWidth="1" width="9.140625"/>
    <col min="10077" max="10077" customWidth="1" width="9.140625"/>
    <col min="10078" max="10078" customWidth="1" width="9.140625"/>
    <col min="10079" max="10079" customWidth="1" width="9.140625"/>
    <col min="10080" max="10080" customWidth="1" width="9.140625"/>
    <col min="10081" max="10081" customWidth="1" width="9.140625"/>
    <col min="10082" max="10082" customWidth="1" width="9.140625"/>
    <col min="10083" max="10083" customWidth="1" width="9.140625"/>
    <col min="10084" max="10084" customWidth="1" width="9.140625"/>
    <col min="10085" max="10085" customWidth="1" width="9.140625"/>
    <col min="10086" max="10086" customWidth="1" width="9.140625"/>
    <col min="10087" max="10087" customWidth="1" width="9.140625"/>
    <col min="10088" max="10088" customWidth="1" width="9.140625"/>
    <col min="10089" max="10089" customWidth="1" width="9.140625"/>
    <col min="10090" max="10090" customWidth="1" width="9.140625"/>
    <col min="10091" max="10091" customWidth="1" width="9.140625"/>
    <col min="10092" max="10092" customWidth="1" width="9.140625"/>
    <col min="10093" max="10093" customWidth="1" width="9.140625"/>
    <col min="10094" max="10094" customWidth="1" width="9.140625"/>
    <col min="10095" max="10095" customWidth="1" width="9.140625"/>
    <col min="10096" max="10096" customWidth="1" width="9.140625"/>
    <col min="10097" max="10097" customWidth="1" width="9.140625"/>
    <col min="10098" max="10098" customWidth="1" width="9.140625"/>
    <col min="10099" max="10099" customWidth="1" width="9.140625"/>
    <col min="10100" max="10100" customWidth="1" width="9.140625"/>
    <col min="10101" max="10101" customWidth="1" width="9.140625"/>
    <col min="10102" max="10102" customWidth="1" width="9.140625"/>
    <col min="10103" max="10103" customWidth="1" width="9.140625"/>
    <col min="10104" max="10104" customWidth="1" width="9.140625"/>
    <col min="10105" max="10105" customWidth="1" width="9.140625"/>
    <col min="10106" max="10106" customWidth="1" width="9.140625"/>
    <col min="10107" max="10107" customWidth="1" width="9.140625"/>
    <col min="10108" max="10108" customWidth="1" width="9.140625"/>
    <col min="10109" max="10109" customWidth="1" width="9.140625"/>
    <col min="10110" max="10110" customWidth="1" width="9.140625"/>
    <col min="10111" max="10111" customWidth="1" width="9.140625"/>
    <col min="10112" max="10112" customWidth="1" width="9.140625"/>
    <col min="10113" max="10113" customWidth="1" width="9.140625"/>
    <col min="10114" max="10114" customWidth="1" width="9.140625"/>
    <col min="10115" max="10115" customWidth="1" width="9.140625"/>
    <col min="10116" max="10116" customWidth="1" width="9.140625"/>
    <col min="10117" max="10117" customWidth="1" width="9.140625"/>
    <col min="10118" max="10118" customWidth="1" width="9.140625"/>
    <col min="10119" max="10119" customWidth="1" width="9.140625"/>
    <col min="10120" max="10120" customWidth="1" width="9.140625"/>
    <col min="10121" max="10121" customWidth="1" width="9.140625"/>
    <col min="10122" max="10122" customWidth="1" width="9.140625"/>
    <col min="10123" max="10123" customWidth="1" width="9.140625"/>
    <col min="10124" max="10124" customWidth="1" width="9.140625"/>
    <col min="10125" max="10125" customWidth="1" width="9.140625"/>
    <col min="10126" max="10126" customWidth="1" width="9.140625"/>
    <col min="10127" max="10127" customWidth="1" width="9.140625"/>
    <col min="10128" max="10128" customWidth="1" width="9.140625"/>
    <col min="10129" max="10129" customWidth="1" width="9.140625"/>
    <col min="10130" max="10130" customWidth="1" width="9.140625"/>
    <col min="10131" max="10131" customWidth="1" width="9.140625"/>
    <col min="10132" max="10132" customWidth="1" width="9.140625"/>
    <col min="10133" max="10133" customWidth="1" width="9.140625"/>
    <col min="10134" max="10134" customWidth="1" width="9.140625"/>
    <col min="10135" max="10135" customWidth="1" width="9.140625"/>
    <col min="10136" max="10136" customWidth="1" width="9.140625"/>
    <col min="10137" max="10137" customWidth="1" width="9.140625"/>
    <col min="10138" max="10138" customWidth="1" width="9.140625"/>
    <col min="10139" max="10139" customWidth="1" width="9.140625"/>
    <col min="10140" max="10140" customWidth="1" width="9.140625"/>
    <col min="10141" max="10141" customWidth="1" width="9.140625"/>
    <col min="10142" max="10142" customWidth="1" width="9.140625"/>
    <col min="10143" max="10143" customWidth="1" width="9.140625"/>
    <col min="10144" max="10144" customWidth="1" width="9.140625"/>
    <col min="10145" max="10145" customWidth="1" width="9.140625"/>
    <col min="10146" max="10146" customWidth="1" width="9.140625"/>
    <col min="10147" max="10147" customWidth="1" width="9.140625"/>
    <col min="10148" max="10148" customWidth="1" width="9.140625"/>
    <col min="10149" max="10149" customWidth="1" width="9.140625"/>
    <col min="10150" max="10150" customWidth="1" width="9.140625"/>
    <col min="10151" max="10151" customWidth="1" width="9.140625"/>
    <col min="10152" max="10152" customWidth="1" width="9.140625"/>
    <col min="10153" max="10153" customWidth="1" width="9.140625"/>
    <col min="10154" max="10154" customWidth="1" width="9.140625"/>
    <col min="10155" max="10155" customWidth="1" width="9.140625"/>
    <col min="10156" max="10156" customWidth="1" width="9.140625"/>
    <col min="10157" max="10157" customWidth="1" width="9.140625"/>
    <col min="10158" max="10158" customWidth="1" width="9.140625"/>
    <col min="10159" max="10159" customWidth="1" width="9.140625"/>
    <col min="10160" max="10160" customWidth="1" width="9.140625"/>
    <col min="10161" max="10161" customWidth="1" width="9.140625"/>
    <col min="10162" max="10162" customWidth="1" width="9.140625"/>
    <col min="10163" max="10163" customWidth="1" width="9.140625"/>
    <col min="10164" max="10164" customWidth="1" width="9.140625"/>
    <col min="10165" max="10165" customWidth="1" width="9.140625"/>
    <col min="10166" max="10166" customWidth="1" width="9.140625"/>
    <col min="10167" max="10167" customWidth="1" width="9.140625"/>
    <col min="10168" max="10168" customWidth="1" width="9.140625"/>
    <col min="10169" max="10169" customWidth="1" width="9.140625"/>
    <col min="10170" max="10170" customWidth="1" width="9.140625"/>
    <col min="10171" max="10171" customWidth="1" width="9.140625"/>
    <col min="10172" max="10172" customWidth="1" width="9.140625"/>
    <col min="10173" max="10173" customWidth="1" width="9.140625"/>
    <col min="10174" max="10174" customWidth="1" width="9.140625"/>
    <col min="10175" max="10175" customWidth="1" width="9.140625"/>
    <col min="10176" max="10176" customWidth="1" width="9.140625"/>
    <col min="10177" max="10177" customWidth="1" width="9.140625"/>
    <col min="10178" max="10178" customWidth="1" width="9.140625"/>
    <col min="10179" max="10179" customWidth="1" width="9.140625"/>
    <col min="10180" max="10180" customWidth="1" width="9.140625"/>
    <col min="10181" max="10181" customWidth="1" width="9.140625"/>
    <col min="10182" max="10182" customWidth="1" width="9.140625"/>
    <col min="10183" max="10183" customWidth="1" width="9.140625"/>
    <col min="10184" max="10184" customWidth="1" width="9.140625"/>
    <col min="10185" max="10185" customWidth="1" width="9.140625"/>
    <col min="10186" max="10186" customWidth="1" width="9.140625"/>
    <col min="10187" max="10187" customWidth="1" width="9.140625"/>
    <col min="10188" max="10188" customWidth="1" width="9.140625"/>
    <col min="10189" max="10189" customWidth="1" width="9.140625"/>
    <col min="10190" max="10190" customWidth="1" width="9.140625"/>
    <col min="10191" max="10191" customWidth="1" width="9.140625"/>
    <col min="10192" max="10192" customWidth="1" width="9.140625"/>
    <col min="10193" max="10193" customWidth="1" width="9.140625"/>
    <col min="10194" max="10194" customWidth="1" width="9.140625"/>
    <col min="10195" max="10195" customWidth="1" width="9.140625"/>
    <col min="10196" max="10196" customWidth="1" width="9.140625"/>
    <col min="10197" max="10197" customWidth="1" width="9.140625"/>
    <col min="10198" max="10198" customWidth="1" width="9.140625"/>
    <col min="10199" max="10199" customWidth="1" width="9.140625"/>
    <col min="10200" max="10200" customWidth="1" width="9.140625"/>
    <col min="10201" max="10201" customWidth="1" width="9.140625"/>
    <col min="10202" max="10202" customWidth="1" width="9.140625"/>
    <col min="10203" max="10203" customWidth="1" width="9.140625"/>
    <col min="10204" max="10204" customWidth="1" width="9.140625"/>
    <col min="10205" max="10205" customWidth="1" width="9.140625"/>
    <col min="10206" max="10206" customWidth="1" width="9.140625"/>
    <col min="10207" max="10207" customWidth="1" width="9.140625"/>
    <col min="10208" max="10208" customWidth="1" width="9.140625"/>
    <col min="10209" max="10209" customWidth="1" width="9.140625"/>
    <col min="10210" max="10210" customWidth="1" width="9.140625"/>
    <col min="10211" max="10211" customWidth="1" width="9.140625"/>
    <col min="10212" max="10212" customWidth="1" width="9.140625"/>
    <col min="10213" max="10213" customWidth="1" width="9.140625"/>
    <col min="10214" max="10214" customWidth="1" width="9.140625"/>
    <col min="10215" max="10215" customWidth="1" width="9.140625"/>
    <col min="10216" max="10216" customWidth="1" width="9.140625"/>
    <col min="10217" max="10217" customWidth="1" width="9.140625"/>
    <col min="10218" max="10218" customWidth="1" width="9.140625"/>
    <col min="10219" max="10219" customWidth="1" width="9.140625"/>
    <col min="10220" max="10220" customWidth="1" width="9.140625"/>
    <col min="10221" max="10221" customWidth="1" width="9.140625"/>
    <col min="10222" max="10222" customWidth="1" width="9.140625"/>
    <col min="10223" max="10223" customWidth="1" width="9.140625"/>
    <col min="10224" max="10224" customWidth="1" width="9.140625"/>
    <col min="10225" max="10225" customWidth="1" width="9.140625"/>
    <col min="10226" max="10226" customWidth="1" width="9.140625"/>
    <col min="10227" max="10227" customWidth="1" width="9.140625"/>
    <col min="10228" max="10228" customWidth="1" width="9.140625"/>
    <col min="10229" max="10229" customWidth="1" width="9.140625"/>
    <col min="10230" max="10230" customWidth="1" width="9.140625"/>
    <col min="10231" max="10231" customWidth="1" width="9.140625"/>
    <col min="10232" max="10232" customWidth="1" width="9.140625"/>
    <col min="10233" max="10233" customWidth="1" width="9.140625"/>
    <col min="10234" max="10234" customWidth="1" width="9.140625"/>
    <col min="10235" max="10235" customWidth="1" width="9.140625"/>
    <col min="10236" max="10236" customWidth="1" width="9.140625"/>
    <col min="10237" max="10237" customWidth="1" width="9.140625"/>
    <col min="10238" max="10238" customWidth="1" width="9.140625"/>
    <col min="10239" max="10239" customWidth="1" width="9.140625"/>
    <col min="10240" max="10240" customWidth="1" width="9.140625"/>
    <col min="10241" max="10241" customWidth="1" width="9.140625"/>
    <col min="10242" max="10242" customWidth="1" width="9.140625"/>
    <col min="10243" max="10243" customWidth="1" width="9.140625"/>
    <col min="10244" max="10244" customWidth="1" width="9.140625"/>
    <col min="10245" max="10245" customWidth="1" width="9.140625"/>
    <col min="10246" max="10246" customWidth="1" width="9.140625"/>
    <col min="10247" max="10247" customWidth="1" width="9.140625"/>
    <col min="10248" max="10248" customWidth="1" width="9.140625"/>
    <col min="10249" max="10249" customWidth="1" width="9.140625"/>
    <col min="10250" max="10250" customWidth="1" width="9.140625"/>
    <col min="10251" max="10251" customWidth="1" width="9.140625"/>
    <col min="10252" max="10252" customWidth="1" width="9.140625"/>
    <col min="10253" max="10253" customWidth="1" width="9.140625"/>
    <col min="10254" max="10254" customWidth="1" width="9.140625"/>
    <col min="10255" max="10255" customWidth="1" width="9.140625"/>
    <col min="10256" max="10256" customWidth="1" width="9.140625"/>
    <col min="10257" max="10257" customWidth="1" width="9.140625"/>
    <col min="10258" max="10258" customWidth="1" width="9.140625"/>
    <col min="10259" max="10259" customWidth="1" width="9.140625"/>
    <col min="10260" max="10260" customWidth="1" width="9.140625"/>
    <col min="10261" max="10261" customWidth="1" width="9.140625"/>
    <col min="10262" max="10262" customWidth="1" width="9.140625"/>
    <col min="10263" max="10263" customWidth="1" width="9.140625"/>
    <col min="10264" max="10264" customWidth="1" width="9.140625"/>
    <col min="10265" max="10265" customWidth="1" width="9.140625"/>
    <col min="10266" max="10266" customWidth="1" width="9.140625"/>
    <col min="10267" max="10267" customWidth="1" width="9.140625"/>
    <col min="10268" max="10268" customWidth="1" width="9.140625"/>
    <col min="10269" max="10269" customWidth="1" width="9.140625"/>
    <col min="10270" max="10270" customWidth="1" width="9.140625"/>
    <col min="10271" max="10271" customWidth="1" width="9.140625"/>
    <col min="10272" max="10272" customWidth="1" width="9.140625"/>
    <col min="10273" max="10273" customWidth="1" width="9.140625"/>
    <col min="10274" max="10274" customWidth="1" width="9.140625"/>
    <col min="10275" max="10275" customWidth="1" width="9.140625"/>
    <col min="10276" max="10276" customWidth="1" width="9.140625"/>
    <col min="10277" max="10277" customWidth="1" width="9.140625"/>
    <col min="10278" max="10278" customWidth="1" width="9.140625"/>
    <col min="10279" max="10279" customWidth="1" width="9.140625"/>
    <col min="10280" max="10280" customWidth="1" width="9.140625"/>
    <col min="10281" max="10281" customWidth="1" width="9.140625"/>
    <col min="10282" max="10282" customWidth="1" width="9.140625"/>
    <col min="10283" max="10283" customWidth="1" width="9.140625"/>
    <col min="10284" max="10284" customWidth="1" width="9.140625"/>
    <col min="10285" max="10285" customWidth="1" width="9.140625"/>
    <col min="10286" max="10286" customWidth="1" width="9.140625"/>
    <col min="10287" max="10287" customWidth="1" width="9.140625"/>
    <col min="10288" max="10288" customWidth="1" width="9.140625"/>
    <col min="10289" max="10289" customWidth="1" width="9.140625"/>
    <col min="10290" max="10290" customWidth="1" width="9.140625"/>
    <col min="10291" max="10291" customWidth="1" width="9.140625"/>
    <col min="10292" max="10292" customWidth="1" width="9.140625"/>
    <col min="10293" max="10293" customWidth="1" width="9.140625"/>
    <col min="10294" max="10294" customWidth="1" width="9.140625"/>
    <col min="10295" max="10295" customWidth="1" width="9.140625"/>
    <col min="10296" max="10296" customWidth="1" width="9.140625"/>
    <col min="10297" max="10297" customWidth="1" width="9.140625"/>
    <col min="10298" max="10298" customWidth="1" width="9.140625"/>
    <col min="10299" max="10299" customWidth="1" width="9.140625"/>
    <col min="10300" max="10300" customWidth="1" width="9.140625"/>
    <col min="10301" max="10301" customWidth="1" width="9.140625"/>
    <col min="10302" max="10302" customWidth="1" width="9.140625"/>
    <col min="10303" max="10303" customWidth="1" width="9.140625"/>
    <col min="10304" max="10304" customWidth="1" width="9.140625"/>
    <col min="10305" max="10305" customWidth="1" width="9.140625"/>
    <col min="10306" max="10306" customWidth="1" width="9.140625"/>
    <col min="10307" max="10307" customWidth="1" width="9.140625"/>
    <col min="10308" max="10308" customWidth="1" width="9.140625"/>
    <col min="10309" max="10309" customWidth="1" width="9.140625"/>
    <col min="10310" max="10310" customWidth="1" width="9.140625"/>
    <col min="10311" max="10311" customWidth="1" width="9.140625"/>
    <col min="10312" max="10312" customWidth="1" width="9.140625"/>
    <col min="10313" max="10313" customWidth="1" width="9.140625"/>
    <col min="10314" max="10314" customWidth="1" width="9.140625"/>
    <col min="10315" max="10315" customWidth="1" width="9.140625"/>
    <col min="10316" max="10316" customWidth="1" width="9.140625"/>
    <col min="10317" max="10317" customWidth="1" width="9.140625"/>
    <col min="10318" max="10318" customWidth="1" width="9.140625"/>
    <col min="10319" max="10319" customWidth="1" width="9.140625"/>
    <col min="10320" max="10320" customWidth="1" width="9.140625"/>
    <col min="10321" max="10321" customWidth="1" width="9.140625"/>
    <col min="10322" max="10322" customWidth="1" width="9.140625"/>
    <col min="10323" max="10323" customWidth="1" width="9.140625"/>
    <col min="10324" max="10324" customWidth="1" width="9.140625"/>
    <col min="10325" max="10325" customWidth="1" width="9.140625"/>
    <col min="10326" max="10326" customWidth="1" width="9.140625"/>
    <col min="10327" max="10327" customWidth="1" width="9.140625"/>
    <col min="10328" max="10328" customWidth="1" width="9.140625"/>
    <col min="10329" max="10329" customWidth="1" width="9.140625"/>
    <col min="10330" max="10330" customWidth="1" width="9.140625"/>
    <col min="10331" max="10331" customWidth="1" width="9.140625"/>
    <col min="10332" max="10332" customWidth="1" width="9.140625"/>
    <col min="10333" max="10333" customWidth="1" width="9.140625"/>
    <col min="10334" max="10334" customWidth="1" width="9.140625"/>
    <col min="10335" max="10335" customWidth="1" width="9.140625"/>
    <col min="10336" max="10336" customWidth="1" width="9.140625"/>
    <col min="10337" max="10337" customWidth="1" width="9.140625"/>
    <col min="10338" max="10338" customWidth="1" width="9.140625"/>
    <col min="10339" max="10339" customWidth="1" width="9.140625"/>
    <col min="10340" max="10340" customWidth="1" width="9.140625"/>
    <col min="10341" max="10341" customWidth="1" width="9.140625"/>
    <col min="10342" max="10342" customWidth="1" width="9.140625"/>
    <col min="10343" max="10343" customWidth="1" width="9.140625"/>
    <col min="10344" max="10344" customWidth="1" width="9.140625"/>
    <col min="10345" max="10345" customWidth="1" width="9.140625"/>
    <col min="10346" max="10346" customWidth="1" width="9.140625"/>
    <col min="10347" max="10347" customWidth="1" width="9.140625"/>
    <col min="10348" max="10348" customWidth="1" width="9.140625"/>
    <col min="10349" max="10349" customWidth="1" width="9.140625"/>
    <col min="10350" max="10350" customWidth="1" width="9.140625"/>
    <col min="10351" max="10351" customWidth="1" width="9.140625"/>
    <col min="10352" max="10352" customWidth="1" width="9.140625"/>
    <col min="10353" max="10353" customWidth="1" width="9.140625"/>
    <col min="10354" max="10354" customWidth="1" width="9.140625"/>
    <col min="10355" max="10355" customWidth="1" width="9.140625"/>
    <col min="10356" max="10356" customWidth="1" width="9.140625"/>
    <col min="10357" max="10357" customWidth="1" width="9.140625"/>
    <col min="10358" max="10358" customWidth="1" width="9.140625"/>
    <col min="10359" max="10359" customWidth="1" width="9.140625"/>
    <col min="10360" max="10360" customWidth="1" width="9.140625"/>
    <col min="10361" max="10361" customWidth="1" width="9.140625"/>
    <col min="10362" max="10362" customWidth="1" width="9.140625"/>
    <col min="10363" max="10363" customWidth="1" width="9.140625"/>
    <col min="10364" max="10364" customWidth="1" width="9.140625"/>
    <col min="10365" max="10365" customWidth="1" width="9.140625"/>
    <col min="10366" max="10366" customWidth="1" width="9.140625"/>
    <col min="10367" max="10367" customWidth="1" width="9.140625"/>
    <col min="10368" max="10368" customWidth="1" width="9.140625"/>
    <col min="10369" max="10369" customWidth="1" width="9.140625"/>
    <col min="10370" max="10370" customWidth="1" width="9.140625"/>
    <col min="10371" max="10371" customWidth="1" width="9.140625"/>
    <col min="10372" max="10372" customWidth="1" width="9.140625"/>
    <col min="10373" max="10373" customWidth="1" width="9.140625"/>
    <col min="10374" max="10374" customWidth="1" width="9.140625"/>
    <col min="10375" max="10375" customWidth="1" width="9.140625"/>
    <col min="10376" max="10376" customWidth="1" width="9.140625"/>
    <col min="10377" max="10377" customWidth="1" width="9.140625"/>
    <col min="10378" max="10378" customWidth="1" width="9.140625"/>
    <col min="10379" max="10379" customWidth="1" width="9.140625"/>
    <col min="10380" max="10380" customWidth="1" width="9.140625"/>
    <col min="10381" max="10381" customWidth="1" width="9.140625"/>
    <col min="10382" max="10382" customWidth="1" width="9.140625"/>
    <col min="10383" max="10383" customWidth="1" width="9.140625"/>
    <col min="10384" max="10384" customWidth="1" width="9.140625"/>
    <col min="10385" max="10385" customWidth="1" width="9.140625"/>
    <col min="10386" max="10386" customWidth="1" width="9.140625"/>
    <col min="10387" max="10387" customWidth="1" width="9.140625"/>
    <col min="10388" max="10388" customWidth="1" width="9.140625"/>
    <col min="10389" max="10389" customWidth="1" width="9.140625"/>
    <col min="10390" max="10390" customWidth="1" width="9.140625"/>
    <col min="10391" max="10391" customWidth="1" width="9.140625"/>
    <col min="10392" max="10392" customWidth="1" width="9.140625"/>
    <col min="10393" max="10393" customWidth="1" width="9.140625"/>
    <col min="10394" max="10394" customWidth="1" width="9.140625"/>
    <col min="10395" max="10395" customWidth="1" width="9.140625"/>
    <col min="10396" max="10396" customWidth="1" width="9.140625"/>
    <col min="10397" max="10397" customWidth="1" width="9.140625"/>
    <col min="10398" max="10398" customWidth="1" width="9.140625"/>
    <col min="10399" max="10399" customWidth="1" width="9.140625"/>
    <col min="10400" max="10400" customWidth="1" width="9.140625"/>
    <col min="10401" max="10401" customWidth="1" width="9.140625"/>
    <col min="10402" max="10402" customWidth="1" width="9.140625"/>
    <col min="10403" max="10403" customWidth="1" width="9.140625"/>
    <col min="10404" max="10404" customWidth="1" width="9.140625"/>
    <col min="10405" max="10405" customWidth="1" width="9.140625"/>
    <col min="10406" max="10406" customWidth="1" width="9.140625"/>
    <col min="10407" max="10407" customWidth="1" width="9.140625"/>
    <col min="10408" max="10408" customWidth="1" width="9.140625"/>
    <col min="10409" max="10409" customWidth="1" width="9.140625"/>
    <col min="10410" max="10410" customWidth="1" width="9.140625"/>
    <col min="10411" max="10411" customWidth="1" width="9.140625"/>
    <col min="10412" max="10412" customWidth="1" width="9.140625"/>
    <col min="10413" max="10413" customWidth="1" width="9.140625"/>
    <col min="10414" max="10414" customWidth="1" width="9.140625"/>
    <col min="10415" max="10415" customWidth="1" width="9.140625"/>
    <col min="10416" max="10416" customWidth="1" width="9.140625"/>
    <col min="10417" max="10417" customWidth="1" width="9.140625"/>
    <col min="10418" max="10418" customWidth="1" width="9.140625"/>
    <col min="10419" max="10419" customWidth="1" width="9.140625"/>
    <col min="10420" max="10420" customWidth="1" width="9.140625"/>
    <col min="10421" max="10421" customWidth="1" width="9.140625"/>
    <col min="10422" max="10422" customWidth="1" width="9.140625"/>
    <col min="10423" max="10423" customWidth="1" width="9.140625"/>
    <col min="10424" max="10424" customWidth="1" width="9.140625"/>
    <col min="10425" max="10425" customWidth="1" width="9.140625"/>
    <col min="10426" max="10426" customWidth="1" width="9.140625"/>
    <col min="10427" max="10427" customWidth="1" width="9.140625"/>
    <col min="10428" max="10428" customWidth="1" width="9.140625"/>
    <col min="10429" max="10429" customWidth="1" width="9.140625"/>
    <col min="10430" max="10430" customWidth="1" width="9.140625"/>
    <col min="10431" max="10431" customWidth="1" width="9.140625"/>
    <col min="10432" max="10432" customWidth="1" width="9.140625"/>
    <col min="10433" max="10433" customWidth="1" width="9.140625"/>
    <col min="10434" max="10434" customWidth="1" width="9.140625"/>
    <col min="10435" max="10435" customWidth="1" width="9.140625"/>
    <col min="10436" max="10436" customWidth="1" width="9.140625"/>
    <col min="10437" max="10437" customWidth="1" width="9.140625"/>
    <col min="10438" max="10438" customWidth="1" width="9.140625"/>
    <col min="10439" max="10439" customWidth="1" width="9.140625"/>
    <col min="10440" max="10440" customWidth="1" width="9.140625"/>
    <col min="10441" max="10441" customWidth="1" width="9.140625"/>
    <col min="10442" max="10442" customWidth="1" width="9.140625"/>
    <col min="10443" max="10443" customWidth="1" width="9.140625"/>
    <col min="10444" max="10444" customWidth="1" width="9.140625"/>
    <col min="10445" max="10445" customWidth="1" width="9.140625"/>
    <col min="10446" max="10446" customWidth="1" width="9.140625"/>
    <col min="10447" max="10447" customWidth="1" width="9.140625"/>
    <col min="10448" max="10448" customWidth="1" width="9.140625"/>
    <col min="10449" max="10449" customWidth="1" width="9.140625"/>
    <col min="10450" max="10450" customWidth="1" width="9.140625"/>
    <col min="10451" max="10451" customWidth="1" width="9.140625"/>
    <col min="10452" max="10452" customWidth="1" width="9.140625"/>
    <col min="10453" max="10453" customWidth="1" width="9.140625"/>
    <col min="10454" max="10454" customWidth="1" width="9.140625"/>
    <col min="10455" max="10455" customWidth="1" width="9.140625"/>
    <col min="10456" max="10456" customWidth="1" width="9.140625"/>
    <col min="10457" max="10457" customWidth="1" width="9.140625"/>
    <col min="10458" max="10458" customWidth="1" width="9.140625"/>
    <col min="10459" max="10459" customWidth="1" width="9.140625"/>
    <col min="10460" max="10460" customWidth="1" width="9.140625"/>
    <col min="10461" max="10461" customWidth="1" width="9.140625"/>
    <col min="10462" max="10462" customWidth="1" width="9.140625"/>
    <col min="10463" max="10463" customWidth="1" width="9.140625"/>
    <col min="10464" max="10464" customWidth="1" width="9.140625"/>
    <col min="10465" max="10465" customWidth="1" width="9.140625"/>
    <col min="10466" max="10466" customWidth="1" width="9.140625"/>
    <col min="10467" max="10467" customWidth="1" width="9.140625"/>
    <col min="10468" max="10468" customWidth="1" width="9.140625"/>
    <col min="10469" max="10469" customWidth="1" width="9.140625"/>
    <col min="10470" max="10470" customWidth="1" width="9.140625"/>
    <col min="10471" max="10471" customWidth="1" width="9.140625"/>
    <col min="10472" max="10472" customWidth="1" width="9.140625"/>
    <col min="10473" max="10473" customWidth="1" width="9.140625"/>
    <col min="10474" max="10474" customWidth="1" width="9.140625"/>
    <col min="10475" max="10475" customWidth="1" width="9.140625"/>
    <col min="10476" max="10476" customWidth="1" width="9.140625"/>
    <col min="10477" max="10477" customWidth="1" width="9.140625"/>
    <col min="10478" max="10478" customWidth="1" width="9.140625"/>
    <col min="10479" max="10479" customWidth="1" width="9.140625"/>
    <col min="10480" max="10480" customWidth="1" width="9.140625"/>
    <col min="10481" max="10481" customWidth="1" width="9.140625"/>
    <col min="10482" max="10482" customWidth="1" width="9.140625"/>
    <col min="10483" max="10483" customWidth="1" width="9.140625"/>
    <col min="10484" max="10484" customWidth="1" width="9.140625"/>
    <col min="10485" max="10485" customWidth="1" width="9.140625"/>
    <col min="10486" max="10486" customWidth="1" width="9.140625"/>
    <col min="10487" max="10487" customWidth="1" width="9.140625"/>
    <col min="10488" max="10488" customWidth="1" width="9.140625"/>
    <col min="10489" max="10489" customWidth="1" width="9.140625"/>
    <col min="10490" max="10490" customWidth="1" width="9.140625"/>
    <col min="10491" max="10491" customWidth="1" width="9.140625"/>
    <col min="10492" max="10492" customWidth="1" width="9.140625"/>
    <col min="10493" max="10493" customWidth="1" width="9.140625"/>
    <col min="10494" max="10494" customWidth="1" width="9.140625"/>
    <col min="10495" max="10495" customWidth="1" width="9.140625"/>
    <col min="10496" max="10496" customWidth="1" width="9.140625"/>
    <col min="10497" max="10497" customWidth="1" width="9.140625"/>
    <col min="10498" max="10498" customWidth="1" width="9.140625"/>
    <col min="10499" max="10499" customWidth="1" width="9.140625"/>
    <col min="10500" max="10500" customWidth="1" width="9.140625"/>
    <col min="10501" max="10501" customWidth="1" width="9.140625"/>
    <col min="10502" max="10502" customWidth="1" width="9.140625"/>
    <col min="10503" max="10503" customWidth="1" width="9.140625"/>
    <col min="10504" max="10504" customWidth="1" width="9.140625"/>
    <col min="10505" max="10505" customWidth="1" width="9.140625"/>
    <col min="10506" max="10506" customWidth="1" width="9.140625"/>
    <col min="10507" max="10507" customWidth="1" width="9.140625"/>
    <col min="10508" max="10508" customWidth="1" width="9.140625"/>
    <col min="10509" max="10509" customWidth="1" width="9.140625"/>
    <col min="10510" max="10510" customWidth="1" width="9.140625"/>
    <col min="10511" max="10511" customWidth="1" width="9.140625"/>
    <col min="10512" max="10512" customWidth="1" width="9.140625"/>
    <col min="10513" max="10513" customWidth="1" width="9.140625"/>
    <col min="10514" max="10514" customWidth="1" width="9.140625"/>
    <col min="10515" max="10515" customWidth="1" width="9.140625"/>
    <col min="10516" max="10516" customWidth="1" width="9.140625"/>
    <col min="10517" max="10517" customWidth="1" width="9.140625"/>
    <col min="10518" max="10518" customWidth="1" width="9.140625"/>
    <col min="10519" max="10519" customWidth="1" width="9.140625"/>
    <col min="10520" max="10520" customWidth="1" width="9.140625"/>
    <col min="10521" max="10521" customWidth="1" width="9.140625"/>
    <col min="10522" max="10522" customWidth="1" width="9.140625"/>
    <col min="10523" max="10523" customWidth="1" width="9.140625"/>
    <col min="10524" max="10524" customWidth="1" width="9.140625"/>
    <col min="10525" max="10525" customWidth="1" width="9.140625"/>
    <col min="10526" max="10526" customWidth="1" width="9.140625"/>
    <col min="10527" max="10527" customWidth="1" width="9.140625"/>
    <col min="10528" max="10528" customWidth="1" width="9.140625"/>
    <col min="10529" max="10529" customWidth="1" width="9.140625"/>
    <col min="10530" max="10530" customWidth="1" width="9.140625"/>
    <col min="10531" max="10531" customWidth="1" width="9.140625"/>
    <col min="10532" max="10532" customWidth="1" width="9.140625"/>
    <col min="10533" max="10533" customWidth="1" width="9.140625"/>
    <col min="10534" max="10534" customWidth="1" width="9.140625"/>
    <col min="10535" max="10535" customWidth="1" width="9.140625"/>
    <col min="10536" max="10536" customWidth="1" width="9.140625"/>
    <col min="10537" max="10537" customWidth="1" width="9.140625"/>
    <col min="10538" max="10538" customWidth="1" width="9.140625"/>
    <col min="10539" max="10539" customWidth="1" width="9.140625"/>
    <col min="10540" max="10540" customWidth="1" width="9.140625"/>
    <col min="10541" max="10541" customWidth="1" width="9.140625"/>
    <col min="10542" max="10542" customWidth="1" width="9.140625"/>
    <col min="10543" max="10543" customWidth="1" width="9.140625"/>
    <col min="10544" max="10544" customWidth="1" width="9.140625"/>
    <col min="10545" max="10545" customWidth="1" width="9.140625"/>
    <col min="10546" max="10546" customWidth="1" width="9.140625"/>
    <col min="10547" max="10547" customWidth="1" width="9.140625"/>
    <col min="10548" max="10548" customWidth="1" width="9.140625"/>
    <col min="10549" max="10549" customWidth="1" width="9.140625"/>
    <col min="10550" max="10550" customWidth="1" width="9.140625"/>
    <col min="10551" max="10551" customWidth="1" width="9.140625"/>
    <col min="10552" max="10552" customWidth="1" width="9.140625"/>
    <col min="10553" max="10553" customWidth="1" width="9.140625"/>
    <col min="10554" max="10554" customWidth="1" width="9.140625"/>
    <col min="10555" max="10555" customWidth="1" width="9.140625"/>
    <col min="10556" max="10556" customWidth="1" width="9.140625"/>
    <col min="10557" max="10557" customWidth="1" width="9.140625"/>
    <col min="10558" max="10558" customWidth="1" width="9.140625"/>
    <col min="10559" max="10559" customWidth="1" width="9.140625"/>
    <col min="10560" max="10560" customWidth="1" width="9.140625"/>
    <col min="10561" max="10561" customWidth="1" width="9.140625"/>
    <col min="10562" max="10562" customWidth="1" width="9.140625"/>
    <col min="10563" max="10563" customWidth="1" width="9.140625"/>
    <col min="10564" max="10564" customWidth="1" width="9.140625"/>
    <col min="10565" max="10565" customWidth="1" width="9.140625"/>
    <col min="10566" max="10566" customWidth="1" width="9.140625"/>
    <col min="10567" max="10567" customWidth="1" width="9.140625"/>
    <col min="10568" max="10568" customWidth="1" width="9.140625"/>
    <col min="10569" max="10569" customWidth="1" width="9.140625"/>
    <col min="10570" max="10570" customWidth="1" width="9.140625"/>
    <col min="10571" max="10571" customWidth="1" width="9.140625"/>
    <col min="10572" max="10572" customWidth="1" width="9.140625"/>
    <col min="10573" max="10573" customWidth="1" width="9.140625"/>
    <col min="10574" max="10574" customWidth="1" width="9.140625"/>
    <col min="10575" max="10575" customWidth="1" width="9.140625"/>
    <col min="10576" max="10576" customWidth="1" width="9.140625"/>
    <col min="10577" max="10577" customWidth="1" width="9.140625"/>
    <col min="10578" max="10578" customWidth="1" width="9.140625"/>
    <col min="10579" max="10579" customWidth="1" width="9.140625"/>
    <col min="10580" max="10580" customWidth="1" width="9.140625"/>
    <col min="10581" max="10581" customWidth="1" width="9.140625"/>
    <col min="10582" max="10582" customWidth="1" width="9.140625"/>
    <col min="10583" max="10583" customWidth="1" width="9.140625"/>
    <col min="10584" max="10584" customWidth="1" width="9.140625"/>
    <col min="10585" max="10585" customWidth="1" width="9.140625"/>
    <col min="10586" max="10586" customWidth="1" width="9.140625"/>
    <col min="10587" max="10587" customWidth="1" width="9.140625"/>
    <col min="10588" max="10588" customWidth="1" width="9.140625"/>
    <col min="10589" max="10589" customWidth="1" width="9.140625"/>
    <col min="10590" max="10590" customWidth="1" width="9.140625"/>
    <col min="10591" max="10591" customWidth="1" width="9.140625"/>
    <col min="10592" max="10592" customWidth="1" width="9.140625"/>
    <col min="10593" max="10593" customWidth="1" width="9.140625"/>
    <col min="10594" max="10594" customWidth="1" width="9.140625"/>
    <col min="10595" max="10595" customWidth="1" width="9.140625"/>
    <col min="10596" max="10596" customWidth="1" width="9.140625"/>
    <col min="10597" max="10597" customWidth="1" width="9.140625"/>
    <col min="10598" max="10598" customWidth="1" width="9.140625"/>
    <col min="10599" max="10599" customWidth="1" width="9.140625"/>
    <col min="10600" max="10600" customWidth="1" width="9.140625"/>
    <col min="10601" max="10601" customWidth="1" width="9.140625"/>
    <col min="10602" max="10602" customWidth="1" width="9.140625"/>
    <col min="10603" max="10603" customWidth="1" width="9.140625"/>
    <col min="10604" max="10604" customWidth="1" width="9.140625"/>
    <col min="10605" max="10605" customWidth="1" width="9.140625"/>
    <col min="10606" max="10606" customWidth="1" width="9.140625"/>
    <col min="10607" max="10607" customWidth="1" width="9.140625"/>
    <col min="10608" max="10608" customWidth="1" width="9.140625"/>
    <col min="10609" max="10609" customWidth="1" width="9.140625"/>
    <col min="10610" max="10610" customWidth="1" width="9.140625"/>
    <col min="10611" max="10611" customWidth="1" width="9.140625"/>
    <col min="10612" max="10612" customWidth="1" width="9.140625"/>
    <col min="10613" max="10613" customWidth="1" width="9.140625"/>
    <col min="10614" max="10614" customWidth="1" width="9.140625"/>
    <col min="10615" max="10615" customWidth="1" width="9.140625"/>
    <col min="10616" max="10616" customWidth="1" width="9.140625"/>
    <col min="10617" max="10617" customWidth="1" width="9.140625"/>
    <col min="10618" max="10618" customWidth="1" width="9.140625"/>
    <col min="10619" max="10619" customWidth="1" width="9.140625"/>
    <col min="10620" max="10620" customWidth="1" width="9.140625"/>
    <col min="10621" max="10621" customWidth="1" width="9.140625"/>
    <col min="10622" max="10622" customWidth="1" width="9.140625"/>
    <col min="10623" max="10623" customWidth="1" width="9.140625"/>
    <col min="10624" max="10624" customWidth="1" width="9.140625"/>
    <col min="10625" max="10625" customWidth="1" width="9.140625"/>
    <col min="10626" max="10626" customWidth="1" width="9.140625"/>
    <col min="10627" max="10627" customWidth="1" width="9.140625"/>
    <col min="10628" max="10628" customWidth="1" width="9.140625"/>
    <col min="10629" max="10629" customWidth="1" width="9.140625"/>
    <col min="10630" max="10630" customWidth="1" width="9.140625"/>
    <col min="10631" max="10631" customWidth="1" width="9.140625"/>
    <col min="10632" max="10632" customWidth="1" width="9.140625"/>
    <col min="10633" max="10633" customWidth="1" width="9.140625"/>
    <col min="10634" max="10634" customWidth="1" width="9.140625"/>
    <col min="10635" max="10635" customWidth="1" width="9.140625"/>
    <col min="10636" max="10636" customWidth="1" width="9.140625"/>
    <col min="10637" max="10637" customWidth="1" width="9.140625"/>
    <col min="10638" max="10638" customWidth="1" width="9.140625"/>
    <col min="10639" max="10639" customWidth="1" width="9.140625"/>
    <col min="10640" max="10640" customWidth="1" width="9.140625"/>
    <col min="10641" max="10641" customWidth="1" width="9.140625"/>
    <col min="10642" max="10642" customWidth="1" width="9.140625"/>
    <col min="10643" max="10643" customWidth="1" width="9.140625"/>
    <col min="10644" max="10644" customWidth="1" width="9.140625"/>
    <col min="10645" max="10645" customWidth="1" width="9.140625"/>
    <col min="10646" max="10646" customWidth="1" width="9.140625"/>
    <col min="10647" max="10647" customWidth="1" width="9.140625"/>
    <col min="10648" max="10648" customWidth="1" width="9.140625"/>
    <col min="10649" max="10649" customWidth="1" width="9.140625"/>
    <col min="10650" max="10650" customWidth="1" width="9.140625"/>
    <col min="10651" max="10651" customWidth="1" width="9.140625"/>
    <col min="10652" max="10652" customWidth="1" width="9.140625"/>
    <col min="10653" max="10653" customWidth="1" width="9.140625"/>
    <col min="10654" max="10654" customWidth="1" width="9.140625"/>
    <col min="10655" max="10655" customWidth="1" width="9.140625"/>
    <col min="10656" max="10656" customWidth="1" width="9.140625"/>
    <col min="10657" max="10657" customWidth="1" width="9.140625"/>
    <col min="10658" max="10658" customWidth="1" width="9.140625"/>
    <col min="10659" max="10659" customWidth="1" width="9.140625"/>
    <col min="10660" max="10660" customWidth="1" width="9.140625"/>
    <col min="10661" max="10661" customWidth="1" width="9.140625"/>
    <col min="10662" max="10662" customWidth="1" width="9.140625"/>
    <col min="10663" max="10663" customWidth="1" width="9.140625"/>
    <col min="10664" max="10664" customWidth="1" width="9.140625"/>
    <col min="10665" max="10665" customWidth="1" width="9.140625"/>
    <col min="10666" max="10666" customWidth="1" width="9.140625"/>
    <col min="10667" max="10667" customWidth="1" width="9.140625"/>
    <col min="10668" max="10668" customWidth="1" width="9.140625"/>
    <col min="10669" max="10669" customWidth="1" width="9.140625"/>
    <col min="10670" max="10670" customWidth="1" width="9.140625"/>
    <col min="10671" max="10671" customWidth="1" width="9.140625"/>
    <col min="10672" max="10672" customWidth="1" width="9.140625"/>
    <col min="10673" max="10673" customWidth="1" width="9.140625"/>
    <col min="10674" max="10674" customWidth="1" width="9.140625"/>
    <col min="10675" max="10675" customWidth="1" width="9.140625"/>
    <col min="10676" max="10676" customWidth="1" width="9.140625"/>
    <col min="10677" max="10677" customWidth="1" width="9.140625"/>
    <col min="10678" max="10678" customWidth="1" width="9.140625"/>
    <col min="10679" max="10679" customWidth="1" width="9.140625"/>
    <col min="10680" max="10680" customWidth="1" width="9.140625"/>
    <col min="10681" max="10681" customWidth="1" width="9.140625"/>
    <col min="10682" max="10682" customWidth="1" width="9.140625"/>
    <col min="10683" max="10683" customWidth="1" width="9.140625"/>
    <col min="10684" max="10684" customWidth="1" width="9.140625"/>
    <col min="10685" max="10685" customWidth="1" width="9.140625"/>
    <col min="10686" max="10686" customWidth="1" width="9.140625"/>
    <col min="10687" max="10687" customWidth="1" width="9.140625"/>
    <col min="10688" max="10688" customWidth="1" width="9.140625"/>
    <col min="10689" max="10689" customWidth="1" width="9.140625"/>
    <col min="10690" max="10690" customWidth="1" width="9.140625"/>
    <col min="10691" max="10691" customWidth="1" width="9.140625"/>
    <col min="10692" max="10692" customWidth="1" width="9.140625"/>
    <col min="10693" max="10693" customWidth="1" width="9.140625"/>
    <col min="10694" max="10694" customWidth="1" width="9.140625"/>
    <col min="10695" max="10695" customWidth="1" width="9.140625"/>
    <col min="10696" max="10696" customWidth="1" width="9.140625"/>
    <col min="10697" max="10697" customWidth="1" width="9.140625"/>
    <col min="10698" max="10698" customWidth="1" width="9.140625"/>
    <col min="10699" max="10699" customWidth="1" width="9.140625"/>
    <col min="10700" max="10700" customWidth="1" width="9.140625"/>
    <col min="10701" max="10701" customWidth="1" width="9.140625"/>
    <col min="10702" max="10702" customWidth="1" width="9.140625"/>
    <col min="10703" max="10703" customWidth="1" width="9.140625"/>
    <col min="10704" max="10704" customWidth="1" width="9.140625"/>
    <col min="10705" max="10705" customWidth="1" width="9.140625"/>
    <col min="10706" max="10706" customWidth="1" width="9.140625"/>
    <col min="10707" max="10707" customWidth="1" width="9.140625"/>
    <col min="10708" max="10708" customWidth="1" width="9.140625"/>
    <col min="10709" max="10709" customWidth="1" width="9.140625"/>
    <col min="10710" max="10710" customWidth="1" width="9.140625"/>
    <col min="10711" max="10711" customWidth="1" width="9.140625"/>
    <col min="10712" max="10712" customWidth="1" width="9.140625"/>
    <col min="10713" max="10713" customWidth="1" width="9.140625"/>
    <col min="10714" max="10714" customWidth="1" width="9.140625"/>
    <col min="10715" max="10715" customWidth="1" width="9.140625"/>
    <col min="10716" max="10716" customWidth="1" width="9.140625"/>
    <col min="10717" max="10717" customWidth="1" width="9.140625"/>
    <col min="10718" max="10718" customWidth="1" width="9.140625"/>
    <col min="10719" max="10719" customWidth="1" width="9.140625"/>
    <col min="10720" max="10720" customWidth="1" width="9.140625"/>
    <col min="10721" max="10721" customWidth="1" width="9.140625"/>
    <col min="10722" max="10722" customWidth="1" width="9.140625"/>
    <col min="10723" max="10723" customWidth="1" width="9.140625"/>
    <col min="10724" max="10724" customWidth="1" width="9.140625"/>
    <col min="10725" max="10725" customWidth="1" width="9.140625"/>
    <col min="10726" max="10726" customWidth="1" width="9.140625"/>
    <col min="10727" max="10727" customWidth="1" width="9.140625"/>
    <col min="10728" max="10728" customWidth="1" width="9.140625"/>
    <col min="10729" max="10729" customWidth="1" width="9.140625"/>
    <col min="10730" max="10730" customWidth="1" width="9.140625"/>
    <col min="10731" max="10731" customWidth="1" width="9.140625"/>
    <col min="10732" max="10732" customWidth="1" width="9.140625"/>
    <col min="10733" max="10733" customWidth="1" width="9.140625"/>
    <col min="10734" max="10734" customWidth="1" width="9.140625"/>
    <col min="10735" max="10735" customWidth="1" width="9.140625"/>
    <col min="10736" max="10736" customWidth="1" width="9.140625"/>
    <col min="10737" max="10737" customWidth="1" width="9.140625"/>
    <col min="10738" max="10738" customWidth="1" width="9.140625"/>
    <col min="10739" max="10739" customWidth="1" width="9.140625"/>
    <col min="10740" max="10740" customWidth="1" width="9.140625"/>
    <col min="10741" max="10741" customWidth="1" width="9.140625"/>
    <col min="10742" max="10742" customWidth="1" width="9.140625"/>
    <col min="10743" max="10743" customWidth="1" width="9.140625"/>
    <col min="10744" max="10744" customWidth="1" width="9.140625"/>
    <col min="10745" max="10745" customWidth="1" width="9.140625"/>
    <col min="10746" max="10746" customWidth="1" width="9.140625"/>
    <col min="10747" max="10747" customWidth="1" width="9.140625"/>
    <col min="10748" max="10748" customWidth="1" width="9.140625"/>
    <col min="10749" max="10749" customWidth="1" width="9.140625"/>
    <col min="10750" max="10750" customWidth="1" width="9.140625"/>
    <col min="10751" max="10751" customWidth="1" width="9.140625"/>
    <col min="10752" max="10752" customWidth="1" width="9.140625"/>
    <col min="10753" max="10753" customWidth="1" width="9.140625"/>
    <col min="10754" max="10754" customWidth="1" width="9.140625"/>
    <col min="10755" max="10755" customWidth="1" width="9.140625"/>
    <col min="10756" max="10756" customWidth="1" width="9.140625"/>
    <col min="10757" max="10757" customWidth="1" width="9.140625"/>
    <col min="10758" max="10758" customWidth="1" width="9.140625"/>
    <col min="10759" max="10759" customWidth="1" width="9.140625"/>
    <col min="10760" max="10760" customWidth="1" width="9.140625"/>
    <col min="10761" max="10761" customWidth="1" width="9.140625"/>
    <col min="10762" max="10762" customWidth="1" width="9.140625"/>
    <col min="10763" max="10763" customWidth="1" width="9.140625"/>
    <col min="10764" max="10764" customWidth="1" width="9.140625"/>
    <col min="10765" max="10765" customWidth="1" width="9.140625"/>
    <col min="10766" max="10766" customWidth="1" width="9.140625"/>
    <col min="10767" max="10767" customWidth="1" width="9.140625"/>
    <col min="10768" max="10768" customWidth="1" width="9.140625"/>
    <col min="10769" max="10769" customWidth="1" width="9.140625"/>
    <col min="10770" max="10770" customWidth="1" width="9.140625"/>
    <col min="10771" max="10771" customWidth="1" width="9.140625"/>
    <col min="10772" max="10772" customWidth="1" width="9.140625"/>
    <col min="10773" max="10773" customWidth="1" width="9.140625"/>
    <col min="10774" max="10774" customWidth="1" width="9.140625"/>
    <col min="10775" max="10775" customWidth="1" width="9.140625"/>
    <col min="10776" max="10776" customWidth="1" width="9.140625"/>
    <col min="10777" max="10777" customWidth="1" width="9.140625"/>
    <col min="10778" max="10778" customWidth="1" width="9.140625"/>
    <col min="10779" max="10779" customWidth="1" width="9.140625"/>
    <col min="10780" max="10780" customWidth="1" width="9.140625"/>
    <col min="10781" max="10781" customWidth="1" width="9.140625"/>
    <col min="10782" max="10782" customWidth="1" width="9.140625"/>
    <col min="10783" max="10783" customWidth="1" width="9.140625"/>
    <col min="10784" max="10784" customWidth="1" width="9.140625"/>
    <col min="10785" max="10785" customWidth="1" width="9.140625"/>
    <col min="10786" max="10786" customWidth="1" width="9.140625"/>
    <col min="10787" max="10787" customWidth="1" width="9.140625"/>
    <col min="10788" max="10788" customWidth="1" width="9.140625"/>
    <col min="10789" max="10789" customWidth="1" width="9.140625"/>
    <col min="10790" max="10790" customWidth="1" width="9.140625"/>
    <col min="10791" max="10791" customWidth="1" width="9.140625"/>
    <col min="10792" max="10792" customWidth="1" width="9.140625"/>
    <col min="10793" max="10793" customWidth="1" width="9.140625"/>
    <col min="10794" max="10794" customWidth="1" width="9.140625"/>
    <col min="10795" max="10795" customWidth="1" width="9.140625"/>
    <col min="10796" max="10796" customWidth="1" width="9.140625"/>
    <col min="10797" max="10797" customWidth="1" width="9.140625"/>
    <col min="10798" max="10798" customWidth="1" width="9.140625"/>
    <col min="10799" max="10799" customWidth="1" width="9.140625"/>
    <col min="10800" max="10800" customWidth="1" width="9.140625"/>
    <col min="10801" max="10801" customWidth="1" width="9.140625"/>
    <col min="10802" max="10802" customWidth="1" width="9.140625"/>
    <col min="10803" max="10803" customWidth="1" width="9.140625"/>
    <col min="10804" max="10804" customWidth="1" width="9.140625"/>
    <col min="10805" max="10805" customWidth="1" width="9.140625"/>
    <col min="10806" max="10806" customWidth="1" width="9.140625"/>
    <col min="10807" max="10807" customWidth="1" width="9.140625"/>
    <col min="10808" max="10808" customWidth="1" width="9.140625"/>
    <col min="10809" max="10809" customWidth="1" width="9.140625"/>
    <col min="10810" max="10810" customWidth="1" width="9.140625"/>
    <col min="10811" max="10811" customWidth="1" width="9.140625"/>
    <col min="10812" max="10812" customWidth="1" width="9.140625"/>
    <col min="10813" max="10813" customWidth="1" width="9.140625"/>
    <col min="10814" max="10814" customWidth="1" width="9.140625"/>
    <col min="10815" max="10815" customWidth="1" width="9.140625"/>
    <col min="10816" max="10816" customWidth="1" width="9.140625"/>
    <col min="10817" max="10817" customWidth="1" width="9.140625"/>
    <col min="10818" max="10818" customWidth="1" width="9.140625"/>
    <col min="10819" max="10819" customWidth="1" width="9.140625"/>
    <col min="10820" max="10820" customWidth="1" width="9.140625"/>
    <col min="10821" max="10821" customWidth="1" width="9.140625"/>
    <col min="10822" max="10822" customWidth="1" width="9.140625"/>
    <col min="10823" max="10823" customWidth="1" width="9.140625"/>
    <col min="10824" max="10824" customWidth="1" width="9.140625"/>
    <col min="10825" max="10825" customWidth="1" width="9.140625"/>
    <col min="10826" max="10826" customWidth="1" width="9.140625"/>
    <col min="10827" max="10827" customWidth="1" width="9.140625"/>
    <col min="10828" max="10828" customWidth="1" width="9.140625"/>
    <col min="10829" max="10829" customWidth="1" width="9.140625"/>
    <col min="10830" max="10830" customWidth="1" width="9.140625"/>
    <col min="10831" max="10831" customWidth="1" width="9.140625"/>
    <col min="10832" max="10832" customWidth="1" width="9.140625"/>
    <col min="10833" max="10833" customWidth="1" width="9.140625"/>
    <col min="10834" max="10834" customWidth="1" width="9.140625"/>
    <col min="10835" max="10835" customWidth="1" width="9.140625"/>
    <col min="10836" max="10836" customWidth="1" width="9.140625"/>
    <col min="10837" max="10837" customWidth="1" width="9.140625"/>
    <col min="10838" max="10838" customWidth="1" width="9.140625"/>
    <col min="10839" max="10839" customWidth="1" width="9.140625"/>
    <col min="10840" max="10840" customWidth="1" width="9.140625"/>
    <col min="10841" max="10841" customWidth="1" width="9.140625"/>
    <col min="10842" max="10842" customWidth="1" width="9.140625"/>
    <col min="10843" max="10843" customWidth="1" width="9.140625"/>
    <col min="10844" max="10844" customWidth="1" width="9.140625"/>
    <col min="10845" max="10845" customWidth="1" width="9.140625"/>
    <col min="10846" max="10846" customWidth="1" width="9.140625"/>
    <col min="10847" max="10847" customWidth="1" width="9.140625"/>
    <col min="10848" max="10848" customWidth="1" width="9.140625"/>
    <col min="10849" max="10849" customWidth="1" width="9.140625"/>
    <col min="10850" max="10850" customWidth="1" width="9.140625"/>
    <col min="10851" max="10851" customWidth="1" width="9.140625"/>
    <col min="10852" max="10852" customWidth="1" width="9.140625"/>
    <col min="10853" max="10853" customWidth="1" width="9.140625"/>
    <col min="10854" max="10854" customWidth="1" width="9.140625"/>
    <col min="10855" max="10855" customWidth="1" width="9.140625"/>
    <col min="10856" max="10856" customWidth="1" width="9.140625"/>
    <col min="10857" max="10857" customWidth="1" width="9.140625"/>
    <col min="10858" max="10858" customWidth="1" width="9.140625"/>
    <col min="10859" max="10859" customWidth="1" width="9.140625"/>
    <col min="10860" max="10860" customWidth="1" width="9.140625"/>
    <col min="10861" max="10861" customWidth="1" width="9.140625"/>
    <col min="10862" max="10862" customWidth="1" width="9.140625"/>
    <col min="10863" max="10863" customWidth="1" width="9.140625"/>
    <col min="10864" max="10864" customWidth="1" width="9.140625"/>
    <col min="10865" max="10865" customWidth="1" width="9.140625"/>
    <col min="10866" max="10866" customWidth="1" width="9.140625"/>
    <col min="10867" max="10867" customWidth="1" width="9.140625"/>
    <col min="10868" max="10868" customWidth="1" width="9.140625"/>
    <col min="10869" max="10869" customWidth="1" width="9.140625"/>
    <col min="10870" max="10870" customWidth="1" width="9.140625"/>
    <col min="10871" max="10871" customWidth="1" width="9.140625"/>
    <col min="10872" max="10872" customWidth="1" width="9.140625"/>
    <col min="10873" max="10873" customWidth="1" width="9.140625"/>
    <col min="10874" max="10874" customWidth="1" width="9.140625"/>
    <col min="10875" max="10875" customWidth="1" width="9.140625"/>
    <col min="10876" max="10876" customWidth="1" width="9.140625"/>
    <col min="10877" max="10877" customWidth="1" width="9.140625"/>
    <col min="10878" max="10878" customWidth="1" width="9.140625"/>
    <col min="10879" max="10879" customWidth="1" width="9.140625"/>
    <col min="10880" max="10880" customWidth="1" width="9.140625"/>
    <col min="10881" max="10881" customWidth="1" width="9.140625"/>
    <col min="10882" max="10882" customWidth="1" width="9.140625"/>
    <col min="10883" max="10883" customWidth="1" width="9.140625"/>
    <col min="10884" max="10884" customWidth="1" width="9.140625"/>
    <col min="10885" max="10885" customWidth="1" width="9.140625"/>
    <col min="10886" max="10886" customWidth="1" width="9.140625"/>
    <col min="10887" max="10887" customWidth="1" width="9.140625"/>
    <col min="10888" max="10888" customWidth="1" width="9.140625"/>
    <col min="10889" max="10889" customWidth="1" width="9.140625"/>
    <col min="10890" max="10890" customWidth="1" width="9.140625"/>
    <col min="10891" max="10891" customWidth="1" width="9.140625"/>
    <col min="10892" max="10892" customWidth="1" width="9.140625"/>
    <col min="10893" max="10893" customWidth="1" width="9.140625"/>
    <col min="10894" max="10894" customWidth="1" width="9.140625"/>
    <col min="10895" max="10895" customWidth="1" width="9.140625"/>
    <col min="10896" max="10896" customWidth="1" width="9.140625"/>
    <col min="10897" max="10897" customWidth="1" width="9.140625"/>
    <col min="10898" max="10898" customWidth="1" width="9.140625"/>
    <col min="10899" max="10899" customWidth="1" width="9.140625"/>
    <col min="10900" max="10900" customWidth="1" width="9.140625"/>
    <col min="10901" max="10901" customWidth="1" width="9.140625"/>
    <col min="10902" max="10902" customWidth="1" width="9.140625"/>
    <col min="10903" max="10903" customWidth="1" width="9.140625"/>
    <col min="10904" max="10904" customWidth="1" width="9.140625"/>
    <col min="10905" max="10905" customWidth="1" width="9.140625"/>
    <col min="10906" max="10906" customWidth="1" width="9.140625"/>
    <col min="10907" max="10907" customWidth="1" width="9.140625"/>
    <col min="10908" max="10908" customWidth="1" width="9.140625"/>
    <col min="10909" max="10909" customWidth="1" width="9.140625"/>
    <col min="10910" max="10910" customWidth="1" width="9.140625"/>
    <col min="10911" max="10911" customWidth="1" width="9.140625"/>
    <col min="10912" max="10912" customWidth="1" width="9.140625"/>
    <col min="10913" max="10913" customWidth="1" width="9.140625"/>
    <col min="10914" max="10914" customWidth="1" width="9.140625"/>
    <col min="10915" max="10915" customWidth="1" width="9.140625"/>
    <col min="10916" max="10916" customWidth="1" width="9.140625"/>
    <col min="10917" max="10917" customWidth="1" width="9.140625"/>
    <col min="10918" max="10918" customWidth="1" width="9.140625"/>
    <col min="10919" max="10919" customWidth="1" width="9.140625"/>
    <col min="10920" max="10920" customWidth="1" width="9.140625"/>
    <col min="10921" max="10921" customWidth="1" width="9.140625"/>
    <col min="10922" max="10922" customWidth="1" width="9.140625"/>
    <col min="10923" max="10923" customWidth="1" width="9.140625"/>
    <col min="10924" max="10924" customWidth="1" width="9.140625"/>
    <col min="10925" max="10925" customWidth="1" width="9.140625"/>
    <col min="10926" max="10926" customWidth="1" width="9.140625"/>
    <col min="10927" max="10927" customWidth="1" width="9.140625"/>
    <col min="10928" max="10928" customWidth="1" width="9.140625"/>
    <col min="10929" max="10929" customWidth="1" width="9.140625"/>
    <col min="10930" max="10930" customWidth="1" width="9.140625"/>
    <col min="10931" max="10931" customWidth="1" width="9.140625"/>
    <col min="10932" max="10932" customWidth="1" width="9.140625"/>
    <col min="10933" max="10933" customWidth="1" width="9.140625"/>
    <col min="10934" max="10934" customWidth="1" width="9.140625"/>
    <col min="10935" max="10935" customWidth="1" width="9.140625"/>
    <col min="10936" max="10936" customWidth="1" width="9.140625"/>
    <col min="10937" max="10937" customWidth="1" width="9.140625"/>
    <col min="10938" max="10938" customWidth="1" width="9.140625"/>
    <col min="10939" max="10939" customWidth="1" width="9.140625"/>
    <col min="10940" max="10940" customWidth="1" width="9.140625"/>
    <col min="10941" max="10941" customWidth="1" width="9.140625"/>
    <col min="10942" max="10942" customWidth="1" width="9.140625"/>
    <col min="10943" max="10943" customWidth="1" width="9.140625"/>
    <col min="10944" max="10944" customWidth="1" width="9.140625"/>
    <col min="10945" max="10945" customWidth="1" width="9.140625"/>
    <col min="10946" max="10946" customWidth="1" width="9.140625"/>
    <col min="10947" max="10947" customWidth="1" width="9.140625"/>
    <col min="10948" max="10948" customWidth="1" width="9.140625"/>
    <col min="10949" max="10949" customWidth="1" width="9.140625"/>
    <col min="10950" max="10950" customWidth="1" width="9.140625"/>
    <col min="10951" max="10951" customWidth="1" width="9.140625"/>
    <col min="10952" max="10952" customWidth="1" width="9.140625"/>
    <col min="10953" max="10953" customWidth="1" width="9.140625"/>
    <col min="10954" max="10954" customWidth="1" width="9.140625"/>
    <col min="10955" max="10955" customWidth="1" width="9.140625"/>
    <col min="10956" max="10956" customWidth="1" width="9.140625"/>
    <col min="10957" max="10957" customWidth="1" width="9.140625"/>
    <col min="10958" max="10958" customWidth="1" width="9.140625"/>
    <col min="10959" max="10959" customWidth="1" width="9.140625"/>
    <col min="10960" max="10960" customWidth="1" width="9.140625"/>
    <col min="10961" max="10961" customWidth="1" width="9.140625"/>
    <col min="10962" max="10962" customWidth="1" width="9.140625"/>
    <col min="10963" max="10963" customWidth="1" width="9.140625"/>
    <col min="10964" max="10964" customWidth="1" width="9.140625"/>
    <col min="10965" max="10965" customWidth="1" width="9.140625"/>
    <col min="10966" max="10966" customWidth="1" width="9.140625"/>
    <col min="10967" max="10967" customWidth="1" width="9.140625"/>
    <col min="10968" max="10968" customWidth="1" width="9.140625"/>
    <col min="10969" max="10969" customWidth="1" width="9.140625"/>
    <col min="10970" max="10970" customWidth="1" width="9.140625"/>
    <col min="10971" max="10971" customWidth="1" width="9.140625"/>
    <col min="10972" max="10972" customWidth="1" width="9.140625"/>
    <col min="10973" max="10973" customWidth="1" width="9.140625"/>
    <col min="10974" max="10974" customWidth="1" width="9.140625"/>
    <col min="10975" max="10975" customWidth="1" width="9.140625"/>
    <col min="10976" max="10976" customWidth="1" width="9.140625"/>
    <col min="10977" max="10977" customWidth="1" width="9.140625"/>
    <col min="10978" max="10978" customWidth="1" width="9.140625"/>
    <col min="10979" max="10979" customWidth="1" width="9.140625"/>
    <col min="10980" max="10980" customWidth="1" width="9.140625"/>
    <col min="10981" max="10981" customWidth="1" width="9.140625"/>
    <col min="10982" max="10982" customWidth="1" width="9.140625"/>
    <col min="10983" max="10983" customWidth="1" width="9.140625"/>
    <col min="10984" max="10984" customWidth="1" width="9.140625"/>
    <col min="10985" max="10985" customWidth="1" width="9.140625"/>
    <col min="10986" max="10986" customWidth="1" width="9.140625"/>
    <col min="10987" max="10987" customWidth="1" width="9.140625"/>
    <col min="10988" max="10988" customWidth="1" width="9.140625"/>
    <col min="10989" max="10989" customWidth="1" width="9.140625"/>
    <col min="10990" max="10990" customWidth="1" width="9.140625"/>
    <col min="10991" max="10991" customWidth="1" width="9.140625"/>
    <col min="10992" max="10992" customWidth="1" width="9.140625"/>
    <col min="10993" max="10993" customWidth="1" width="9.140625"/>
    <col min="10994" max="10994" customWidth="1" width="9.140625"/>
    <col min="10995" max="10995" customWidth="1" width="9.140625"/>
    <col min="10996" max="10996" customWidth="1" width="9.140625"/>
    <col min="10997" max="10997" customWidth="1" width="9.140625"/>
    <col min="10998" max="10998" customWidth="1" width="9.140625"/>
    <col min="10999" max="10999" customWidth="1" width="9.140625"/>
    <col min="11000" max="11000" customWidth="1" width="9.140625"/>
    <col min="11001" max="11001" customWidth="1" width="9.140625"/>
    <col min="11002" max="11002" customWidth="1" width="9.140625"/>
    <col min="11003" max="11003" customWidth="1" width="9.140625"/>
    <col min="11004" max="11004" customWidth="1" width="9.140625"/>
    <col min="11005" max="11005" customWidth="1" width="9.140625"/>
    <col min="11006" max="11006" customWidth="1" width="9.140625"/>
    <col min="11007" max="11007" customWidth="1" width="9.140625"/>
    <col min="11008" max="11008" customWidth="1" width="9.140625"/>
    <col min="11009" max="11009" customWidth="1" width="9.140625"/>
    <col min="11010" max="11010" customWidth="1" width="9.140625"/>
    <col min="11011" max="11011" customWidth="1" width="9.140625"/>
    <col min="11012" max="11012" customWidth="1" width="9.140625"/>
    <col min="11013" max="11013" customWidth="1" width="9.140625"/>
    <col min="11014" max="11014" customWidth="1" width="9.140625"/>
    <col min="11015" max="11015" customWidth="1" width="9.140625"/>
    <col min="11016" max="11016" customWidth="1" width="9.140625"/>
    <col min="11017" max="11017" customWidth="1" width="9.140625"/>
    <col min="11018" max="11018" customWidth="1" width="9.140625"/>
    <col min="11019" max="11019" customWidth="1" width="9.140625"/>
    <col min="11020" max="11020" customWidth="1" width="9.140625"/>
    <col min="11021" max="11021" customWidth="1" width="9.140625"/>
    <col min="11022" max="11022" customWidth="1" width="9.140625"/>
    <col min="11023" max="11023" customWidth="1" width="9.140625"/>
    <col min="11024" max="11024" customWidth="1" width="9.140625"/>
    <col min="11025" max="11025" customWidth="1" width="9.140625"/>
    <col min="11026" max="11026" customWidth="1" width="9.140625"/>
    <col min="11027" max="11027" customWidth="1" width="9.140625"/>
    <col min="11028" max="11028" customWidth="1" width="9.140625"/>
    <col min="11029" max="11029" customWidth="1" width="9.140625"/>
    <col min="11030" max="11030" customWidth="1" width="9.140625"/>
    <col min="11031" max="11031" customWidth="1" width="9.140625"/>
    <col min="11032" max="11032" customWidth="1" width="9.140625"/>
    <col min="11033" max="11033" customWidth="1" width="9.140625"/>
    <col min="11034" max="11034" customWidth="1" width="9.140625"/>
    <col min="11035" max="11035" customWidth="1" width="9.140625"/>
    <col min="11036" max="11036" customWidth="1" width="9.140625"/>
    <col min="11037" max="11037" customWidth="1" width="9.140625"/>
    <col min="11038" max="11038" customWidth="1" width="9.140625"/>
    <col min="11039" max="11039" customWidth="1" width="9.140625"/>
    <col min="11040" max="11040" customWidth="1" width="9.140625"/>
    <col min="11041" max="11041" customWidth="1" width="9.140625"/>
    <col min="11042" max="11042" customWidth="1" width="9.140625"/>
    <col min="11043" max="11043" customWidth="1" width="9.140625"/>
    <col min="11044" max="11044" customWidth="1" width="9.140625"/>
    <col min="11045" max="11045" customWidth="1" width="9.140625"/>
    <col min="11046" max="11046" customWidth="1" width="9.140625"/>
    <col min="11047" max="11047" customWidth="1" width="9.140625"/>
    <col min="11048" max="11048" customWidth="1" width="9.140625"/>
    <col min="11049" max="11049" customWidth="1" width="9.140625"/>
    <col min="11050" max="11050" customWidth="1" width="9.140625"/>
    <col min="11051" max="11051" customWidth="1" width="9.140625"/>
    <col min="11052" max="11052" customWidth="1" width="9.140625"/>
    <col min="11053" max="11053" customWidth="1" width="9.140625"/>
    <col min="11054" max="11054" customWidth="1" width="9.140625"/>
    <col min="11055" max="11055" customWidth="1" width="9.140625"/>
    <col min="11056" max="11056" customWidth="1" width="9.140625"/>
    <col min="11057" max="11057" customWidth="1" width="9.140625"/>
    <col min="11058" max="11058" customWidth="1" width="9.140625"/>
    <col min="11059" max="11059" customWidth="1" width="9.140625"/>
    <col min="11060" max="11060" customWidth="1" width="9.140625"/>
    <col min="11061" max="11061" customWidth="1" width="9.140625"/>
    <col min="11062" max="11062" customWidth="1" width="9.140625"/>
    <col min="11063" max="11063" customWidth="1" width="9.140625"/>
    <col min="11064" max="11064" customWidth="1" width="9.140625"/>
    <col min="11065" max="11065" customWidth="1" width="9.140625"/>
    <col min="11066" max="11066" customWidth="1" width="9.140625"/>
    <col min="11067" max="11067" customWidth="1" width="9.140625"/>
    <col min="11068" max="11068" customWidth="1" width="9.140625"/>
    <col min="11069" max="11069" customWidth="1" width="9.140625"/>
    <col min="11070" max="11070" customWidth="1" width="9.140625"/>
    <col min="11071" max="11071" customWidth="1" width="9.140625"/>
    <col min="11072" max="11072" customWidth="1" width="9.140625"/>
    <col min="11073" max="11073" customWidth="1" width="9.140625"/>
    <col min="11074" max="11074" customWidth="1" width="9.140625"/>
    <col min="11075" max="11075" customWidth="1" width="9.140625"/>
    <col min="11076" max="11076" customWidth="1" width="9.140625"/>
    <col min="11077" max="11077" customWidth="1" width="9.140625"/>
    <col min="11078" max="11078" customWidth="1" width="9.140625"/>
    <col min="11079" max="11079" customWidth="1" width="9.140625"/>
    <col min="11080" max="11080" customWidth="1" width="9.140625"/>
    <col min="11081" max="11081" customWidth="1" width="9.140625"/>
    <col min="11082" max="11082" customWidth="1" width="9.140625"/>
    <col min="11083" max="11083" customWidth="1" width="9.140625"/>
    <col min="11084" max="11084" customWidth="1" width="9.140625"/>
    <col min="11085" max="11085" customWidth="1" width="9.140625"/>
    <col min="11086" max="11086" customWidth="1" width="9.140625"/>
    <col min="11087" max="11087" customWidth="1" width="9.140625"/>
    <col min="11088" max="11088" customWidth="1" width="9.140625"/>
    <col min="11089" max="11089" customWidth="1" width="9.140625"/>
    <col min="11090" max="11090" customWidth="1" width="9.140625"/>
    <col min="11091" max="11091" customWidth="1" width="9.140625"/>
    <col min="11092" max="11092" customWidth="1" width="9.140625"/>
    <col min="11093" max="11093" customWidth="1" width="9.140625"/>
    <col min="11094" max="11094" customWidth="1" width="9.140625"/>
    <col min="11095" max="11095" customWidth="1" width="9.140625"/>
    <col min="11096" max="11096" customWidth="1" width="9.140625"/>
    <col min="11097" max="11097" customWidth="1" width="9.140625"/>
    <col min="11098" max="11098" customWidth="1" width="9.140625"/>
    <col min="11099" max="11099" customWidth="1" width="9.140625"/>
    <col min="11100" max="11100" customWidth="1" width="9.140625"/>
    <col min="11101" max="11101" customWidth="1" width="9.140625"/>
    <col min="11102" max="11102" customWidth="1" width="9.140625"/>
    <col min="11103" max="11103" customWidth="1" width="9.140625"/>
    <col min="11104" max="11104" customWidth="1" width="9.140625"/>
    <col min="11105" max="11105" customWidth="1" width="9.140625"/>
    <col min="11106" max="11106" customWidth="1" width="9.140625"/>
    <col min="11107" max="11107" customWidth="1" width="9.140625"/>
    <col min="11108" max="11108" customWidth="1" width="9.140625"/>
    <col min="11109" max="11109" customWidth="1" width="9.140625"/>
    <col min="11110" max="11110" customWidth="1" width="9.140625"/>
    <col min="11111" max="11111" customWidth="1" width="9.140625"/>
    <col min="11112" max="11112" customWidth="1" width="9.140625"/>
    <col min="11113" max="11113" customWidth="1" width="9.140625"/>
    <col min="11114" max="11114" customWidth="1" width="9.140625"/>
    <col min="11115" max="11115" customWidth="1" width="9.140625"/>
    <col min="11116" max="11116" customWidth="1" width="9.140625"/>
    <col min="11117" max="11117" customWidth="1" width="9.140625"/>
    <col min="11118" max="11118" customWidth="1" width="9.140625"/>
    <col min="11119" max="11119" customWidth="1" width="9.140625"/>
    <col min="11120" max="11120" customWidth="1" width="9.140625"/>
    <col min="11121" max="11121" customWidth="1" width="9.140625"/>
    <col min="11122" max="11122" customWidth="1" width="9.140625"/>
    <col min="11123" max="11123" customWidth="1" width="9.140625"/>
    <col min="11124" max="11124" customWidth="1" width="9.140625"/>
    <col min="11125" max="11125" customWidth="1" width="9.140625"/>
    <col min="11126" max="11126" customWidth="1" width="9.140625"/>
    <col min="11127" max="11127" customWidth="1" width="9.140625"/>
    <col min="11128" max="11128" customWidth="1" width="9.140625"/>
    <col min="11129" max="11129" customWidth="1" width="9.140625"/>
    <col min="11130" max="11130" customWidth="1" width="9.140625"/>
    <col min="11131" max="11131" customWidth="1" width="9.140625"/>
    <col min="11132" max="11132" customWidth="1" width="9.140625"/>
    <col min="11133" max="11133" customWidth="1" width="9.140625"/>
    <col min="11134" max="11134" customWidth="1" width="9.140625"/>
    <col min="11135" max="11135" customWidth="1" width="9.140625"/>
    <col min="11136" max="11136" customWidth="1" width="9.140625"/>
    <col min="11137" max="11137" customWidth="1" width="9.140625"/>
    <col min="11138" max="11138" customWidth="1" width="9.140625"/>
    <col min="11139" max="11139" customWidth="1" width="9.140625"/>
    <col min="11140" max="11140" customWidth="1" width="9.140625"/>
    <col min="11141" max="11141" customWidth="1" width="9.140625"/>
    <col min="11142" max="11142" customWidth="1" width="9.140625"/>
    <col min="11143" max="11143" customWidth="1" width="9.140625"/>
    <col min="11144" max="11144" customWidth="1" width="9.140625"/>
    <col min="11145" max="11145" customWidth="1" width="9.140625"/>
    <col min="11146" max="11146" customWidth="1" width="9.140625"/>
    <col min="11147" max="11147" customWidth="1" width="9.140625"/>
    <col min="11148" max="11148" customWidth="1" width="9.140625"/>
    <col min="11149" max="11149" customWidth="1" width="9.140625"/>
    <col min="11150" max="11150" customWidth="1" width="9.140625"/>
    <col min="11151" max="11151" customWidth="1" width="9.140625"/>
    <col min="11152" max="11152" customWidth="1" width="9.140625"/>
    <col min="11153" max="11153" customWidth="1" width="9.140625"/>
    <col min="11154" max="11154" customWidth="1" width="9.140625"/>
    <col min="11155" max="11155" customWidth="1" width="9.140625"/>
    <col min="11156" max="11156" customWidth="1" width="9.140625"/>
    <col min="11157" max="11157" customWidth="1" width="9.140625"/>
    <col min="11158" max="11158" customWidth="1" width="9.140625"/>
    <col min="11159" max="11159" customWidth="1" width="9.140625"/>
    <col min="11160" max="11160" customWidth="1" width="9.140625"/>
    <col min="11161" max="11161" customWidth="1" width="9.140625"/>
    <col min="11162" max="11162" customWidth="1" width="9.140625"/>
    <col min="11163" max="11163" customWidth="1" width="9.140625"/>
    <col min="11164" max="11164" customWidth="1" width="9.140625"/>
    <col min="11165" max="11165" customWidth="1" width="9.140625"/>
    <col min="11166" max="11166" customWidth="1" width="9.140625"/>
    <col min="11167" max="11167" customWidth="1" width="9.140625"/>
    <col min="11168" max="11168" customWidth="1" width="9.140625"/>
    <col min="11169" max="11169" customWidth="1" width="9.140625"/>
    <col min="11170" max="11170" customWidth="1" width="9.140625"/>
    <col min="11171" max="11171" customWidth="1" width="9.140625"/>
    <col min="11172" max="11172" customWidth="1" width="9.140625"/>
    <col min="11173" max="11173" customWidth="1" width="9.140625"/>
    <col min="11174" max="11174" customWidth="1" width="9.140625"/>
    <col min="11175" max="11175" customWidth="1" width="9.140625"/>
    <col min="11176" max="11176" customWidth="1" width="9.140625"/>
    <col min="11177" max="11177" customWidth="1" width="9.140625"/>
    <col min="11178" max="11178" customWidth="1" width="9.140625"/>
    <col min="11179" max="11179" customWidth="1" width="9.140625"/>
    <col min="11180" max="11180" customWidth="1" width="9.140625"/>
    <col min="11181" max="11181" customWidth="1" width="9.140625"/>
    <col min="11182" max="11182" customWidth="1" width="9.140625"/>
    <col min="11183" max="11183" customWidth="1" width="9.140625"/>
    <col min="11184" max="11184" customWidth="1" width="9.140625"/>
    <col min="11185" max="11185" customWidth="1" width="9.140625"/>
    <col min="11186" max="11186" customWidth="1" width="9.140625"/>
    <col min="11187" max="11187" customWidth="1" width="9.140625"/>
    <col min="11188" max="11188" customWidth="1" width="9.140625"/>
    <col min="11189" max="11189" customWidth="1" width="9.140625"/>
    <col min="11190" max="11190" customWidth="1" width="9.140625"/>
    <col min="11191" max="11191" customWidth="1" width="9.140625"/>
    <col min="11192" max="11192" customWidth="1" width="9.140625"/>
    <col min="11193" max="11193" customWidth="1" width="9.140625"/>
    <col min="11194" max="11194" customWidth="1" width="9.140625"/>
    <col min="11195" max="11195" customWidth="1" width="9.140625"/>
    <col min="11196" max="11196" customWidth="1" width="9.140625"/>
    <col min="11197" max="11197" customWidth="1" width="9.140625"/>
    <col min="11198" max="11198" customWidth="1" width="9.140625"/>
    <col min="11199" max="11199" customWidth="1" width="9.140625"/>
    <col min="11200" max="11200" customWidth="1" width="9.140625"/>
    <col min="11201" max="11201" customWidth="1" width="9.140625"/>
    <col min="11202" max="11202" customWidth="1" width="9.140625"/>
    <col min="11203" max="11203" customWidth="1" width="9.140625"/>
    <col min="11204" max="11204" customWidth="1" width="9.140625"/>
    <col min="11205" max="11205" customWidth="1" width="9.140625"/>
    <col min="11206" max="11206" customWidth="1" width="9.140625"/>
    <col min="11207" max="11207" customWidth="1" width="9.140625"/>
    <col min="11208" max="11208" customWidth="1" width="9.140625"/>
    <col min="11209" max="11209" customWidth="1" width="9.140625"/>
    <col min="11210" max="11210" customWidth="1" width="9.140625"/>
    <col min="11211" max="11211" customWidth="1" width="9.140625"/>
    <col min="11212" max="11212" customWidth="1" width="9.140625"/>
    <col min="11213" max="11213" customWidth="1" width="9.140625"/>
    <col min="11214" max="11214" customWidth="1" width="9.140625"/>
    <col min="11215" max="11215" customWidth="1" width="9.140625"/>
    <col min="11216" max="11216" customWidth="1" width="9.140625"/>
    <col min="11217" max="11217" customWidth="1" width="9.140625"/>
    <col min="11218" max="11218" customWidth="1" width="9.140625"/>
    <col min="11219" max="11219" customWidth="1" width="9.140625"/>
    <col min="11220" max="11220" customWidth="1" width="9.140625"/>
    <col min="11221" max="11221" customWidth="1" width="9.140625"/>
    <col min="11222" max="11222" customWidth="1" width="9.140625"/>
    <col min="11223" max="11223" customWidth="1" width="9.140625"/>
    <col min="11224" max="11224" customWidth="1" width="9.140625"/>
    <col min="11225" max="11225" customWidth="1" width="9.140625"/>
    <col min="11226" max="11226" customWidth="1" width="9.140625"/>
    <col min="11227" max="11227" customWidth="1" width="9.140625"/>
    <col min="11228" max="11228" customWidth="1" width="9.140625"/>
    <col min="11229" max="11229" customWidth="1" width="9.140625"/>
    <col min="11230" max="11230" customWidth="1" width="9.140625"/>
    <col min="11231" max="11231" customWidth="1" width="9.140625"/>
    <col min="11232" max="11232" customWidth="1" width="9.140625"/>
    <col min="11233" max="11233" customWidth="1" width="9.140625"/>
    <col min="11234" max="11234" customWidth="1" width="9.140625"/>
    <col min="11235" max="11235" customWidth="1" width="9.140625"/>
    <col min="11236" max="11236" customWidth="1" width="9.140625"/>
    <col min="11237" max="11237" customWidth="1" width="9.140625"/>
    <col min="11238" max="11238" customWidth="1" width="9.140625"/>
    <col min="11239" max="11239" customWidth="1" width="9.140625"/>
    <col min="11240" max="11240" customWidth="1" width="9.140625"/>
    <col min="11241" max="11241" customWidth="1" width="9.140625"/>
    <col min="11242" max="11242" customWidth="1" width="9.140625"/>
    <col min="11243" max="11243" customWidth="1" width="9.140625"/>
    <col min="11244" max="11244" customWidth="1" width="9.140625"/>
    <col min="11245" max="11245" customWidth="1" width="9.140625"/>
    <col min="11246" max="11246" customWidth="1" width="9.140625"/>
    <col min="11247" max="11247" customWidth="1" width="9.140625"/>
    <col min="11248" max="11248" customWidth="1" width="9.140625"/>
    <col min="11249" max="11249" customWidth="1" width="9.140625"/>
    <col min="11250" max="11250" customWidth="1" width="9.140625"/>
    <col min="11251" max="11251" customWidth="1" width="9.140625"/>
    <col min="11252" max="11252" customWidth="1" width="9.140625"/>
    <col min="11253" max="11253" customWidth="1" width="9.140625"/>
    <col min="11254" max="11254" customWidth="1" width="9.140625"/>
    <col min="11255" max="11255" customWidth="1" width="9.140625"/>
    <col min="11256" max="11256" customWidth="1" width="9.140625"/>
    <col min="11257" max="11257" customWidth="1" width="9.140625"/>
    <col min="11258" max="11258" customWidth="1" width="9.140625"/>
    <col min="11259" max="11259" customWidth="1" width="9.140625"/>
    <col min="11260" max="11260" customWidth="1" width="9.140625"/>
    <col min="11261" max="11261" customWidth="1" width="9.140625"/>
    <col min="11262" max="11262" customWidth="1" width="9.140625"/>
    <col min="11263" max="11263" customWidth="1" width="9.140625"/>
    <col min="11264" max="11264" customWidth="1" width="9.140625"/>
    <col min="11265" max="11265" customWidth="1" width="9.140625"/>
    <col min="11266" max="11266" customWidth="1" width="9.140625"/>
    <col min="11267" max="11267" customWidth="1" width="9.140625"/>
    <col min="11268" max="11268" customWidth="1" width="9.140625"/>
    <col min="11269" max="11269" customWidth="1" width="9.140625"/>
    <col min="11270" max="11270" customWidth="1" width="9.140625"/>
    <col min="11271" max="11271" customWidth="1" width="9.140625"/>
    <col min="11272" max="11272" customWidth="1" width="9.140625"/>
    <col min="11273" max="11273" customWidth="1" width="9.140625"/>
    <col min="11274" max="11274" customWidth="1" width="9.140625"/>
    <col min="11275" max="11275" customWidth="1" width="9.140625"/>
    <col min="11276" max="11276" customWidth="1" width="9.140625"/>
    <col min="11277" max="11277" customWidth="1" width="9.140625"/>
    <col min="11278" max="11278" customWidth="1" width="9.140625"/>
    <col min="11279" max="11279" customWidth="1" width="9.140625"/>
    <col min="11280" max="11280" customWidth="1" width="9.140625"/>
    <col min="11281" max="11281" customWidth="1" width="9.140625"/>
    <col min="11282" max="11282" customWidth="1" width="9.140625"/>
    <col min="11283" max="11283" customWidth="1" width="9.140625"/>
    <col min="11284" max="11284" customWidth="1" width="9.140625"/>
    <col min="11285" max="11285" customWidth="1" width="9.140625"/>
    <col min="11286" max="11286" customWidth="1" width="9.140625"/>
    <col min="11287" max="11287" customWidth="1" width="9.140625"/>
    <col min="11288" max="11288" customWidth="1" width="9.140625"/>
    <col min="11289" max="11289" customWidth="1" width="9.140625"/>
    <col min="11290" max="11290" customWidth="1" width="9.140625"/>
    <col min="11291" max="11291" customWidth="1" width="9.140625"/>
    <col min="11292" max="11292" customWidth="1" width="9.140625"/>
    <col min="11293" max="11293" customWidth="1" width="9.140625"/>
    <col min="11294" max="11294" customWidth="1" width="9.140625"/>
    <col min="11295" max="11295" customWidth="1" width="9.140625"/>
    <col min="11296" max="11296" customWidth="1" width="9.140625"/>
    <col min="11297" max="11297" customWidth="1" width="9.140625"/>
    <col min="11298" max="11298" customWidth="1" width="9.140625"/>
    <col min="11299" max="11299" customWidth="1" width="9.140625"/>
    <col min="11300" max="11300" customWidth="1" width="9.140625"/>
    <col min="11301" max="11301" customWidth="1" width="9.140625"/>
    <col min="11302" max="11302" customWidth="1" width="9.140625"/>
    <col min="11303" max="11303" customWidth="1" width="9.140625"/>
    <col min="11304" max="11304" customWidth="1" width="9.140625"/>
    <col min="11305" max="11305" customWidth="1" width="9.140625"/>
    <col min="11306" max="11306" customWidth="1" width="9.140625"/>
    <col min="11307" max="11307" customWidth="1" width="9.140625"/>
    <col min="11308" max="11308" customWidth="1" width="9.140625"/>
    <col min="11309" max="11309" customWidth="1" width="9.140625"/>
    <col min="11310" max="11310" customWidth="1" width="9.140625"/>
    <col min="11311" max="11311" customWidth="1" width="9.140625"/>
    <col min="11312" max="11312" customWidth="1" width="9.140625"/>
    <col min="11313" max="11313" customWidth="1" width="9.140625"/>
    <col min="11314" max="11314" customWidth="1" width="9.140625"/>
    <col min="11315" max="11315" customWidth="1" width="9.140625"/>
    <col min="11316" max="11316" customWidth="1" width="9.140625"/>
    <col min="11317" max="11317" customWidth="1" width="9.140625"/>
    <col min="11318" max="11318" customWidth="1" width="9.140625"/>
    <col min="11319" max="11319" customWidth="1" width="9.140625"/>
    <col min="11320" max="11320" customWidth="1" width="9.140625"/>
    <col min="11321" max="11321" customWidth="1" width="9.140625"/>
    <col min="11322" max="11322" customWidth="1" width="9.140625"/>
    <col min="11323" max="11323" customWidth="1" width="9.140625"/>
    <col min="11324" max="11324" customWidth="1" width="9.140625"/>
    <col min="11325" max="11325" customWidth="1" width="9.140625"/>
    <col min="11326" max="11326" customWidth="1" width="9.140625"/>
    <col min="11327" max="11327" customWidth="1" width="9.140625"/>
    <col min="11328" max="11328" customWidth="1" width="9.140625"/>
    <col min="11329" max="11329" customWidth="1" width="9.140625"/>
    <col min="11330" max="11330" customWidth="1" width="9.140625"/>
    <col min="11331" max="11331" customWidth="1" width="9.140625"/>
    <col min="11332" max="11332" customWidth="1" width="9.140625"/>
    <col min="11333" max="11333" customWidth="1" width="9.140625"/>
    <col min="11334" max="11334" customWidth="1" width="9.140625"/>
    <col min="11335" max="11335" customWidth="1" width="9.140625"/>
    <col min="11336" max="11336" customWidth="1" width="9.140625"/>
    <col min="11337" max="11337" customWidth="1" width="9.140625"/>
    <col min="11338" max="11338" customWidth="1" width="9.140625"/>
    <col min="11339" max="11339" customWidth="1" width="9.140625"/>
    <col min="11340" max="11340" customWidth="1" width="9.140625"/>
    <col min="11341" max="11341" customWidth="1" width="9.140625"/>
    <col min="11342" max="11342" customWidth="1" width="9.140625"/>
    <col min="11343" max="11343" customWidth="1" width="9.140625"/>
    <col min="11344" max="11344" customWidth="1" width="9.140625"/>
    <col min="11345" max="11345" customWidth="1" width="9.140625"/>
    <col min="11346" max="11346" customWidth="1" width="9.140625"/>
    <col min="11347" max="11347" customWidth="1" width="9.140625"/>
    <col min="11348" max="11348" customWidth="1" width="9.140625"/>
    <col min="11349" max="11349" customWidth="1" width="9.140625"/>
    <col min="11350" max="11350" customWidth="1" width="9.140625"/>
    <col min="11351" max="11351" customWidth="1" width="9.140625"/>
    <col min="11352" max="11352" customWidth="1" width="9.140625"/>
    <col min="11353" max="11353" customWidth="1" width="9.140625"/>
    <col min="11354" max="11354" customWidth="1" width="9.140625"/>
    <col min="11355" max="11355" customWidth="1" width="9.140625"/>
    <col min="11356" max="11356" customWidth="1" width="9.140625"/>
    <col min="11357" max="11357" customWidth="1" width="9.140625"/>
    <col min="11358" max="11358" customWidth="1" width="9.140625"/>
    <col min="11359" max="11359" customWidth="1" width="9.140625"/>
    <col min="11360" max="11360" customWidth="1" width="9.140625"/>
    <col min="11361" max="11361" customWidth="1" width="9.140625"/>
    <col min="11362" max="11362" customWidth="1" width="9.140625"/>
    <col min="11363" max="11363" customWidth="1" width="9.140625"/>
    <col min="11364" max="11364" customWidth="1" width="9.140625"/>
    <col min="11365" max="11365" customWidth="1" width="9.140625"/>
    <col min="11366" max="11366" customWidth="1" width="9.140625"/>
    <col min="11367" max="11367" customWidth="1" width="9.140625"/>
    <col min="11368" max="11368" customWidth="1" width="9.140625"/>
    <col min="11369" max="11369" customWidth="1" width="9.140625"/>
    <col min="11370" max="11370" customWidth="1" width="9.140625"/>
    <col min="11371" max="11371" customWidth="1" width="9.140625"/>
    <col min="11372" max="11372" customWidth="1" width="9.140625"/>
    <col min="11373" max="11373" customWidth="1" width="9.140625"/>
    <col min="11374" max="11374" customWidth="1" width="9.140625"/>
    <col min="11375" max="11375" customWidth="1" width="9.140625"/>
    <col min="11376" max="11376" customWidth="1" width="9.140625"/>
    <col min="11377" max="11377" customWidth="1" width="9.140625"/>
    <col min="11378" max="11378" customWidth="1" width="9.140625"/>
    <col min="11379" max="11379" customWidth="1" width="9.140625"/>
    <col min="11380" max="11380" customWidth="1" width="9.140625"/>
    <col min="11381" max="11381" customWidth="1" width="9.140625"/>
    <col min="11382" max="11382" customWidth="1" width="9.140625"/>
    <col min="11383" max="11383" customWidth="1" width="9.140625"/>
    <col min="11384" max="11384" customWidth="1" width="9.140625"/>
    <col min="11385" max="11385" customWidth="1" width="9.140625"/>
    <col min="11386" max="11386" customWidth="1" width="9.140625"/>
    <col min="11387" max="11387" customWidth="1" width="9.140625"/>
    <col min="11388" max="11388" customWidth="1" width="9.140625"/>
    <col min="11389" max="11389" customWidth="1" width="9.140625"/>
    <col min="11390" max="11390" customWidth="1" width="9.140625"/>
    <col min="11391" max="11391" customWidth="1" width="9.140625"/>
    <col min="11392" max="11392" customWidth="1" width="9.140625"/>
    <col min="11393" max="11393" customWidth="1" width="9.140625"/>
    <col min="11394" max="11394" customWidth="1" width="9.140625"/>
    <col min="11395" max="11395" customWidth="1" width="9.140625"/>
    <col min="11396" max="11396" customWidth="1" width="9.140625"/>
    <col min="11397" max="11397" customWidth="1" width="9.140625"/>
    <col min="11398" max="11398" customWidth="1" width="9.140625"/>
    <col min="11399" max="11399" customWidth="1" width="9.140625"/>
    <col min="11400" max="11400" customWidth="1" width="9.140625"/>
    <col min="11401" max="11401" customWidth="1" width="9.140625"/>
    <col min="11402" max="11402" customWidth="1" width="9.140625"/>
    <col min="11403" max="11403" customWidth="1" width="9.140625"/>
    <col min="11404" max="11404" customWidth="1" width="9.140625"/>
    <col min="11405" max="11405" customWidth="1" width="9.140625"/>
    <col min="11406" max="11406" customWidth="1" width="9.140625"/>
    <col min="11407" max="11407" customWidth="1" width="9.140625"/>
    <col min="11408" max="11408" customWidth="1" width="9.140625"/>
    <col min="11409" max="11409" customWidth="1" width="9.140625"/>
    <col min="11410" max="11410" customWidth="1" width="9.140625"/>
    <col min="11411" max="11411" customWidth="1" width="9.140625"/>
    <col min="11412" max="11412" customWidth="1" width="9.140625"/>
    <col min="11413" max="11413" customWidth="1" width="9.140625"/>
    <col min="11414" max="11414" customWidth="1" width="9.140625"/>
    <col min="11415" max="11415" customWidth="1" width="9.140625"/>
    <col min="11416" max="11416" customWidth="1" width="9.140625"/>
    <col min="11417" max="11417" customWidth="1" width="9.140625"/>
    <col min="11418" max="11418" customWidth="1" width="9.140625"/>
    <col min="11419" max="11419" customWidth="1" width="9.140625"/>
    <col min="11420" max="11420" customWidth="1" width="9.140625"/>
    <col min="11421" max="11421" customWidth="1" width="9.140625"/>
    <col min="11422" max="11422" customWidth="1" width="9.140625"/>
    <col min="11423" max="11423" customWidth="1" width="9.140625"/>
    <col min="11424" max="11424" customWidth="1" width="9.140625"/>
    <col min="11425" max="11425" customWidth="1" width="9.140625"/>
    <col min="11426" max="11426" customWidth="1" width="9.140625"/>
    <col min="11427" max="11427" customWidth="1" width="9.140625"/>
    <col min="11428" max="11428" customWidth="1" width="9.140625"/>
    <col min="11429" max="11429" customWidth="1" width="9.140625"/>
    <col min="11430" max="11430" customWidth="1" width="9.140625"/>
    <col min="11431" max="11431" customWidth="1" width="9.140625"/>
    <col min="11432" max="11432" customWidth="1" width="9.140625"/>
    <col min="11433" max="11433" customWidth="1" width="9.140625"/>
    <col min="11434" max="11434" customWidth="1" width="9.140625"/>
    <col min="11435" max="11435" customWidth="1" width="9.140625"/>
    <col min="11436" max="11436" customWidth="1" width="9.140625"/>
    <col min="11437" max="11437" customWidth="1" width="9.140625"/>
    <col min="11438" max="11438" customWidth="1" width="9.140625"/>
    <col min="11439" max="11439" customWidth="1" width="9.140625"/>
    <col min="11440" max="11440" customWidth="1" width="9.140625"/>
    <col min="11441" max="11441" customWidth="1" width="9.140625"/>
    <col min="11442" max="11442" customWidth="1" width="9.140625"/>
    <col min="11443" max="11443" customWidth="1" width="9.140625"/>
    <col min="11444" max="11444" customWidth="1" width="9.140625"/>
    <col min="11445" max="11445" customWidth="1" width="9.140625"/>
    <col min="11446" max="11446" customWidth="1" width="9.140625"/>
    <col min="11447" max="11447" customWidth="1" width="9.140625"/>
    <col min="11448" max="11448" customWidth="1" width="9.140625"/>
    <col min="11449" max="11449" customWidth="1" width="9.140625"/>
    <col min="11450" max="11450" customWidth="1" width="9.140625"/>
    <col min="11451" max="11451" customWidth="1" width="9.140625"/>
    <col min="11452" max="11452" customWidth="1" width="9.140625"/>
    <col min="11453" max="11453" customWidth="1" width="9.140625"/>
    <col min="11454" max="11454" customWidth="1" width="9.140625"/>
    <col min="11455" max="11455" customWidth="1" width="9.140625"/>
    <col min="11456" max="11456" customWidth="1" width="9.140625"/>
    <col min="11457" max="11457" customWidth="1" width="9.140625"/>
    <col min="11458" max="11458" customWidth="1" width="9.140625"/>
    <col min="11459" max="11459" customWidth="1" width="9.140625"/>
    <col min="11460" max="11460" customWidth="1" width="9.140625"/>
    <col min="11461" max="11461" customWidth="1" width="9.140625"/>
    <col min="11462" max="11462" customWidth="1" width="9.140625"/>
    <col min="11463" max="11463" customWidth="1" width="9.140625"/>
    <col min="11464" max="11464" customWidth="1" width="9.140625"/>
    <col min="11465" max="11465" customWidth="1" width="9.140625"/>
    <col min="11466" max="11466" customWidth="1" width="9.140625"/>
    <col min="11467" max="11467" customWidth="1" width="9.140625"/>
    <col min="11468" max="11468" customWidth="1" width="9.140625"/>
    <col min="11469" max="11469" customWidth="1" width="9.140625"/>
    <col min="11470" max="11470" customWidth="1" width="9.140625"/>
    <col min="11471" max="11471" customWidth="1" width="9.140625"/>
    <col min="11472" max="11472" customWidth="1" width="9.140625"/>
    <col min="11473" max="11473" customWidth="1" width="9.140625"/>
    <col min="11474" max="11474" customWidth="1" width="9.140625"/>
    <col min="11475" max="11475" customWidth="1" width="9.140625"/>
    <col min="11476" max="11476" customWidth="1" width="9.140625"/>
    <col min="11477" max="11477" customWidth="1" width="9.140625"/>
    <col min="11478" max="11478" customWidth="1" width="9.140625"/>
    <col min="11479" max="11479" customWidth="1" width="9.140625"/>
    <col min="11480" max="11480" customWidth="1" width="9.140625"/>
    <col min="11481" max="11481" customWidth="1" width="9.140625"/>
    <col min="11482" max="11482" customWidth="1" width="9.140625"/>
    <col min="11483" max="11483" customWidth="1" width="9.140625"/>
    <col min="11484" max="11484" customWidth="1" width="9.140625"/>
    <col min="11485" max="11485" customWidth="1" width="9.140625"/>
    <col min="11486" max="11486" customWidth="1" width="9.140625"/>
    <col min="11487" max="11487" customWidth="1" width="9.140625"/>
    <col min="11488" max="11488" customWidth="1" width="9.140625"/>
    <col min="11489" max="11489" customWidth="1" width="9.140625"/>
    <col min="11490" max="11490" customWidth="1" width="9.140625"/>
    <col min="11491" max="11491" customWidth="1" width="9.140625"/>
    <col min="11492" max="11492" customWidth="1" width="9.140625"/>
    <col min="11493" max="11493" customWidth="1" width="9.140625"/>
    <col min="11494" max="11494" customWidth="1" width="9.140625"/>
    <col min="11495" max="11495" customWidth="1" width="9.140625"/>
    <col min="11496" max="11496" customWidth="1" width="9.140625"/>
    <col min="11497" max="11497" customWidth="1" width="9.140625"/>
    <col min="11498" max="11498" customWidth="1" width="9.140625"/>
    <col min="11499" max="11499" customWidth="1" width="9.140625"/>
    <col min="11500" max="11500" customWidth="1" width="9.140625"/>
    <col min="11501" max="11501" customWidth="1" width="9.140625"/>
    <col min="11502" max="11502" customWidth="1" width="9.140625"/>
    <col min="11503" max="11503" customWidth="1" width="9.140625"/>
    <col min="11504" max="11504" customWidth="1" width="9.140625"/>
    <col min="11505" max="11505" customWidth="1" width="9.140625"/>
    <col min="11506" max="11506" customWidth="1" width="9.140625"/>
    <col min="11507" max="11507" customWidth="1" width="9.140625"/>
    <col min="11508" max="11508" customWidth="1" width="9.140625"/>
    <col min="11509" max="11509" customWidth="1" width="9.140625"/>
    <col min="11510" max="11510" customWidth="1" width="9.140625"/>
    <col min="11511" max="11511" customWidth="1" width="9.140625"/>
    <col min="11512" max="11512" customWidth="1" width="9.140625"/>
    <col min="11513" max="11513" customWidth="1" width="9.140625"/>
    <col min="11514" max="11514" customWidth="1" width="9.140625"/>
    <col min="11515" max="11515" customWidth="1" width="9.140625"/>
    <col min="11516" max="11516" customWidth="1" width="9.140625"/>
    <col min="11517" max="11517" customWidth="1" width="9.140625"/>
    <col min="11518" max="11518" customWidth="1" width="9.140625"/>
    <col min="11519" max="11519" customWidth="1" width="9.140625"/>
    <col min="11520" max="11520" customWidth="1" width="9.140625"/>
    <col min="11521" max="11521" customWidth="1" width="9.140625"/>
    <col min="11522" max="11522" customWidth="1" width="9.140625"/>
    <col min="11523" max="11523" customWidth="1" width="9.140625"/>
    <col min="11524" max="11524" customWidth="1" width="9.140625"/>
    <col min="11525" max="11525" customWidth="1" width="9.140625"/>
    <col min="11526" max="11526" customWidth="1" width="9.140625"/>
    <col min="11527" max="11527" customWidth="1" width="9.140625"/>
    <col min="11528" max="11528" customWidth="1" width="9.140625"/>
    <col min="11529" max="11529" customWidth="1" width="9.140625"/>
    <col min="11530" max="11530" customWidth="1" width="9.140625"/>
    <col min="11531" max="11531" customWidth="1" width="9.140625"/>
    <col min="11532" max="11532" customWidth="1" width="9.140625"/>
    <col min="11533" max="11533" customWidth="1" width="9.140625"/>
    <col min="11534" max="11534" customWidth="1" width="9.140625"/>
    <col min="11535" max="11535" customWidth="1" width="9.140625"/>
    <col min="11536" max="11536" customWidth="1" width="9.140625"/>
    <col min="11537" max="11537" customWidth="1" width="9.140625"/>
    <col min="11538" max="11538" customWidth="1" width="9.140625"/>
    <col min="11539" max="11539" customWidth="1" width="9.140625"/>
    <col min="11540" max="11540" customWidth="1" width="9.140625"/>
    <col min="11541" max="11541" customWidth="1" width="9.140625"/>
    <col min="11542" max="11542" customWidth="1" width="9.140625"/>
    <col min="11543" max="11543" customWidth="1" width="9.140625"/>
    <col min="11544" max="11544" customWidth="1" width="9.140625"/>
    <col min="11545" max="11545" customWidth="1" width="9.140625"/>
    <col min="11546" max="11546" customWidth="1" width="9.140625"/>
    <col min="11547" max="11547" customWidth="1" width="9.140625"/>
    <col min="11548" max="11548" customWidth="1" width="9.140625"/>
    <col min="11549" max="11549" customWidth="1" width="9.140625"/>
    <col min="11550" max="11550" customWidth="1" width="9.140625"/>
    <col min="11551" max="11551" customWidth="1" width="9.140625"/>
    <col min="11552" max="11552" customWidth="1" width="9.140625"/>
    <col min="11553" max="11553" customWidth="1" width="9.140625"/>
    <col min="11554" max="11554" customWidth="1" width="9.140625"/>
    <col min="11555" max="11555" customWidth="1" width="9.140625"/>
    <col min="11556" max="11556" customWidth="1" width="9.140625"/>
    <col min="11557" max="11557" customWidth="1" width="9.140625"/>
    <col min="11558" max="11558" customWidth="1" width="9.140625"/>
    <col min="11559" max="11559" customWidth="1" width="9.140625"/>
    <col min="11560" max="11560" customWidth="1" width="9.140625"/>
    <col min="11561" max="11561" customWidth="1" width="9.140625"/>
    <col min="11562" max="11562" customWidth="1" width="9.140625"/>
    <col min="11563" max="11563" customWidth="1" width="9.140625"/>
    <col min="11564" max="11564" customWidth="1" width="9.140625"/>
    <col min="11565" max="11565" customWidth="1" width="9.140625"/>
    <col min="11566" max="11566" customWidth="1" width="9.140625"/>
    <col min="11567" max="11567" customWidth="1" width="9.140625"/>
    <col min="11568" max="11568" customWidth="1" width="9.140625"/>
    <col min="11569" max="11569" customWidth="1" width="9.140625"/>
    <col min="11570" max="11570" customWidth="1" width="9.140625"/>
    <col min="11571" max="11571" customWidth="1" width="9.140625"/>
    <col min="11572" max="11572" customWidth="1" width="9.140625"/>
    <col min="11573" max="11573" customWidth="1" width="9.140625"/>
    <col min="11574" max="11574" customWidth="1" width="9.140625"/>
    <col min="11575" max="11575" customWidth="1" width="9.140625"/>
    <col min="11576" max="11576" customWidth="1" width="9.140625"/>
    <col min="11577" max="11577" customWidth="1" width="9.140625"/>
    <col min="11578" max="11578" customWidth="1" width="9.140625"/>
    <col min="11579" max="11579" customWidth="1" width="9.140625"/>
    <col min="11580" max="11580" customWidth="1" width="9.140625"/>
    <col min="11581" max="11581" customWidth="1" width="9.140625"/>
    <col min="11582" max="11582" customWidth="1" width="9.140625"/>
    <col min="11583" max="11583" customWidth="1" width="9.140625"/>
    <col min="11584" max="11584" customWidth="1" width="9.140625"/>
    <col min="11585" max="11585" customWidth="1" width="9.140625"/>
    <col min="11586" max="11586" customWidth="1" width="9.140625"/>
    <col min="11587" max="11587" customWidth="1" width="9.140625"/>
    <col min="11588" max="11588" customWidth="1" width="9.140625"/>
    <col min="11589" max="11589" customWidth="1" width="9.140625"/>
    <col min="11590" max="11590" customWidth="1" width="9.140625"/>
    <col min="11591" max="11591" customWidth="1" width="9.140625"/>
    <col min="11592" max="11592" customWidth="1" width="9.140625"/>
    <col min="11593" max="11593" customWidth="1" width="9.140625"/>
    <col min="11594" max="11594" customWidth="1" width="9.140625"/>
    <col min="11595" max="11595" customWidth="1" width="9.140625"/>
    <col min="11596" max="11596" customWidth="1" width="9.140625"/>
    <col min="11597" max="11597" customWidth="1" width="9.140625"/>
    <col min="11598" max="11598" customWidth="1" width="9.140625"/>
    <col min="11599" max="11599" customWidth="1" width="9.140625"/>
    <col min="11600" max="11600" customWidth="1" width="9.140625"/>
    <col min="11601" max="11601" customWidth="1" width="9.140625"/>
    <col min="11602" max="11602" customWidth="1" width="9.140625"/>
    <col min="11603" max="11603" customWidth="1" width="9.140625"/>
    <col min="11604" max="11604" customWidth="1" width="9.140625"/>
    <col min="11605" max="11605" customWidth="1" width="9.140625"/>
    <col min="11606" max="11606" customWidth="1" width="9.140625"/>
    <col min="11607" max="11607" customWidth="1" width="9.140625"/>
    <col min="11608" max="11608" customWidth="1" width="9.140625"/>
    <col min="11609" max="11609" customWidth="1" width="9.140625"/>
    <col min="11610" max="11610" customWidth="1" width="9.140625"/>
    <col min="11611" max="11611" customWidth="1" width="9.140625"/>
    <col min="11612" max="11612" customWidth="1" width="9.140625"/>
    <col min="11613" max="11613" customWidth="1" width="9.140625"/>
    <col min="11614" max="11614" customWidth="1" width="9.140625"/>
    <col min="11615" max="11615" customWidth="1" width="9.140625"/>
    <col min="11616" max="11616" customWidth="1" width="9.140625"/>
    <col min="11617" max="11617" customWidth="1" width="9.140625"/>
    <col min="11618" max="11618" customWidth="1" width="9.140625"/>
    <col min="11619" max="11619" customWidth="1" width="9.140625"/>
    <col min="11620" max="11620" customWidth="1" width="9.140625"/>
    <col min="11621" max="11621" customWidth="1" width="9.140625"/>
    <col min="11622" max="11622" customWidth="1" width="9.140625"/>
    <col min="11623" max="11623" customWidth="1" width="9.140625"/>
    <col min="11624" max="11624" customWidth="1" width="9.140625"/>
    <col min="11625" max="11625" customWidth="1" width="9.140625"/>
    <col min="11626" max="11626" customWidth="1" width="9.140625"/>
    <col min="11627" max="11627" customWidth="1" width="9.140625"/>
    <col min="11628" max="11628" customWidth="1" width="9.140625"/>
    <col min="11629" max="11629" customWidth="1" width="9.140625"/>
    <col min="11630" max="11630" customWidth="1" width="9.140625"/>
    <col min="11631" max="11631" customWidth="1" width="9.140625"/>
    <col min="11632" max="11632" customWidth="1" width="9.140625"/>
    <col min="11633" max="11633" customWidth="1" width="9.140625"/>
    <col min="11634" max="11634" customWidth="1" width="9.140625"/>
    <col min="11635" max="11635" customWidth="1" width="9.140625"/>
    <col min="11636" max="11636" customWidth="1" width="9.140625"/>
    <col min="11637" max="11637" customWidth="1" width="9.140625"/>
    <col min="11638" max="11638" customWidth="1" width="9.140625"/>
    <col min="11639" max="11639" customWidth="1" width="9.140625"/>
    <col min="11640" max="11640" customWidth="1" width="9.140625"/>
    <col min="11641" max="11641" customWidth="1" width="9.140625"/>
    <col min="11642" max="11642" customWidth="1" width="9.140625"/>
    <col min="11643" max="11643" customWidth="1" width="9.140625"/>
    <col min="11644" max="11644" customWidth="1" width="9.140625"/>
    <col min="11645" max="11645" customWidth="1" width="9.140625"/>
    <col min="11646" max="11646" customWidth="1" width="9.140625"/>
    <col min="11647" max="11647" customWidth="1" width="9.140625"/>
    <col min="11648" max="11648" customWidth="1" width="9.140625"/>
    <col min="11649" max="11649" customWidth="1" width="9.140625"/>
    <col min="11650" max="11650" customWidth="1" width="9.140625"/>
    <col min="11651" max="11651" customWidth="1" width="9.140625"/>
    <col min="11652" max="11652" customWidth="1" width="9.140625"/>
    <col min="11653" max="11653" customWidth="1" width="9.140625"/>
    <col min="11654" max="11654" customWidth="1" width="9.140625"/>
    <col min="11655" max="11655" customWidth="1" width="9.140625"/>
    <col min="11656" max="11656" customWidth="1" width="9.140625"/>
    <col min="11657" max="11657" customWidth="1" width="9.140625"/>
    <col min="11658" max="11658" customWidth="1" width="9.140625"/>
    <col min="11659" max="11659" customWidth="1" width="9.140625"/>
    <col min="11660" max="11660" customWidth="1" width="9.140625"/>
    <col min="11661" max="11661" customWidth="1" width="9.140625"/>
    <col min="11662" max="11662" customWidth="1" width="9.140625"/>
    <col min="11663" max="11663" customWidth="1" width="9.140625"/>
    <col min="11664" max="11664" customWidth="1" width="9.140625"/>
    <col min="11665" max="11665" customWidth="1" width="9.140625"/>
    <col min="11666" max="11666" customWidth="1" width="9.140625"/>
    <col min="11667" max="11667" customWidth="1" width="9.140625"/>
    <col min="11668" max="11668" customWidth="1" width="9.140625"/>
    <col min="11669" max="11669" customWidth="1" width="9.140625"/>
    <col min="11670" max="11670" customWidth="1" width="9.140625"/>
    <col min="11671" max="11671" customWidth="1" width="9.140625"/>
    <col min="11672" max="11672" customWidth="1" width="9.140625"/>
    <col min="11673" max="11673" customWidth="1" width="9.140625"/>
    <col min="11674" max="11674" customWidth="1" width="9.140625"/>
    <col min="11675" max="11675" customWidth="1" width="9.140625"/>
    <col min="11676" max="11676" customWidth="1" width="9.140625"/>
    <col min="11677" max="11677" customWidth="1" width="9.140625"/>
    <col min="11678" max="11678" customWidth="1" width="9.140625"/>
    <col min="11679" max="11679" customWidth="1" width="9.140625"/>
    <col min="11680" max="11680" customWidth="1" width="9.140625"/>
    <col min="11681" max="11681" customWidth="1" width="9.140625"/>
    <col min="11682" max="11682" customWidth="1" width="9.140625"/>
    <col min="11683" max="11683" customWidth="1" width="9.140625"/>
    <col min="11684" max="11684" customWidth="1" width="9.140625"/>
    <col min="11685" max="11685" customWidth="1" width="9.140625"/>
    <col min="11686" max="11686" customWidth="1" width="9.140625"/>
    <col min="11687" max="11687" customWidth="1" width="9.140625"/>
    <col min="11688" max="11688" customWidth="1" width="9.140625"/>
    <col min="11689" max="11689" customWidth="1" width="9.140625"/>
    <col min="11690" max="11690" customWidth="1" width="9.140625"/>
    <col min="11691" max="11691" customWidth="1" width="9.140625"/>
    <col min="11692" max="11692" customWidth="1" width="9.140625"/>
    <col min="11693" max="11693" customWidth="1" width="9.140625"/>
    <col min="11694" max="11694" customWidth="1" width="9.140625"/>
    <col min="11695" max="11695" customWidth="1" width="9.140625"/>
    <col min="11696" max="11696" customWidth="1" width="9.140625"/>
    <col min="11697" max="11697" customWidth="1" width="9.140625"/>
    <col min="11698" max="11698" customWidth="1" width="9.140625"/>
    <col min="11699" max="11699" customWidth="1" width="9.140625"/>
    <col min="11700" max="11700" customWidth="1" width="9.140625"/>
    <col min="11701" max="11701" customWidth="1" width="9.140625"/>
    <col min="11702" max="11702" customWidth="1" width="9.140625"/>
    <col min="11703" max="11703" customWidth="1" width="9.140625"/>
    <col min="11704" max="11704" customWidth="1" width="9.140625"/>
    <col min="11705" max="11705" customWidth="1" width="9.140625"/>
    <col min="11706" max="11706" customWidth="1" width="9.140625"/>
    <col min="11707" max="11707" customWidth="1" width="9.140625"/>
    <col min="11708" max="11708" customWidth="1" width="9.140625"/>
    <col min="11709" max="11709" customWidth="1" width="9.140625"/>
    <col min="11710" max="11710" customWidth="1" width="9.140625"/>
    <col min="11711" max="11711" customWidth="1" width="9.140625"/>
    <col min="11712" max="11712" customWidth="1" width="9.140625"/>
    <col min="11713" max="11713" customWidth="1" width="9.140625"/>
    <col min="11714" max="11714" customWidth="1" width="9.140625"/>
    <col min="11715" max="11715" customWidth="1" width="9.140625"/>
    <col min="11716" max="11716" customWidth="1" width="9.140625"/>
    <col min="11717" max="11717" customWidth="1" width="9.140625"/>
    <col min="11718" max="11718" customWidth="1" width="9.140625"/>
    <col min="11719" max="11719" customWidth="1" width="9.140625"/>
    <col min="11720" max="11720" customWidth="1" width="9.140625"/>
    <col min="11721" max="11721" customWidth="1" width="9.140625"/>
    <col min="11722" max="11722" customWidth="1" width="9.140625"/>
    <col min="11723" max="11723" customWidth="1" width="9.140625"/>
    <col min="11724" max="11724" customWidth="1" width="9.140625"/>
    <col min="11725" max="11725" customWidth="1" width="9.140625"/>
    <col min="11726" max="11726" customWidth="1" width="9.140625"/>
    <col min="11727" max="11727" customWidth="1" width="9.140625"/>
    <col min="11728" max="11728" customWidth="1" width="9.140625"/>
    <col min="11729" max="11729" customWidth="1" width="9.140625"/>
    <col min="11730" max="11730" customWidth="1" width="9.140625"/>
    <col min="11731" max="11731" customWidth="1" width="9.140625"/>
    <col min="11732" max="11732" customWidth="1" width="9.140625"/>
    <col min="11733" max="11733" customWidth="1" width="9.140625"/>
    <col min="11734" max="11734" customWidth="1" width="9.140625"/>
    <col min="11735" max="11735" customWidth="1" width="9.140625"/>
    <col min="11736" max="11736" customWidth="1" width="9.140625"/>
    <col min="11737" max="11737" customWidth="1" width="9.140625"/>
    <col min="11738" max="11738" customWidth="1" width="9.140625"/>
    <col min="11739" max="11739" customWidth="1" width="9.140625"/>
    <col min="11740" max="11740" customWidth="1" width="9.140625"/>
    <col min="11741" max="11741" customWidth="1" width="9.140625"/>
    <col min="11742" max="11742" customWidth="1" width="9.140625"/>
    <col min="11743" max="11743" customWidth="1" width="9.140625"/>
    <col min="11744" max="11744" customWidth="1" width="9.140625"/>
    <col min="11745" max="11745" customWidth="1" width="9.140625"/>
    <col min="11746" max="11746" customWidth="1" width="9.140625"/>
    <col min="11747" max="11747" customWidth="1" width="9.140625"/>
    <col min="11748" max="11748" customWidth="1" width="9.140625"/>
    <col min="11749" max="11749" customWidth="1" width="9.140625"/>
    <col min="11750" max="11750" customWidth="1" width="9.140625"/>
    <col min="11751" max="11751" customWidth="1" width="9.140625"/>
    <col min="11752" max="11752" customWidth="1" width="9.140625"/>
    <col min="11753" max="11753" customWidth="1" width="9.140625"/>
    <col min="11754" max="11754" customWidth="1" width="9.140625"/>
    <col min="11755" max="11755" customWidth="1" width="9.140625"/>
    <col min="11756" max="11756" customWidth="1" width="9.140625"/>
    <col min="11757" max="11757" customWidth="1" width="9.140625"/>
    <col min="11758" max="11758" customWidth="1" width="9.140625"/>
    <col min="11759" max="11759" customWidth="1" width="9.140625"/>
    <col min="11760" max="11760" customWidth="1" width="9.140625"/>
    <col min="11761" max="11761" customWidth="1" width="9.140625"/>
    <col min="11762" max="11762" customWidth="1" width="9.140625"/>
    <col min="11763" max="11763" customWidth="1" width="9.140625"/>
    <col min="11764" max="11764" customWidth="1" width="9.140625"/>
    <col min="11765" max="11765" customWidth="1" width="9.140625"/>
    <col min="11766" max="11766" customWidth="1" width="9.140625"/>
    <col min="11767" max="11767" customWidth="1" width="9.140625"/>
    <col min="11768" max="11768" customWidth="1" width="9.140625"/>
    <col min="11769" max="11769" customWidth="1" width="9.140625"/>
    <col min="11770" max="11770" customWidth="1" width="9.140625"/>
    <col min="11771" max="11771" customWidth="1" width="9.140625"/>
    <col min="11772" max="11772" customWidth="1" width="9.140625"/>
    <col min="11773" max="11773" customWidth="1" width="9.140625"/>
    <col min="11774" max="11774" customWidth="1" width="9.140625"/>
    <col min="11775" max="11775" customWidth="1" width="9.140625"/>
    <col min="11776" max="11776" customWidth="1" width="9.140625"/>
    <col min="11777" max="11777" customWidth="1" width="9.140625"/>
    <col min="11778" max="11778" customWidth="1" width="9.140625"/>
    <col min="11779" max="11779" customWidth="1" width="9.140625"/>
    <col min="11780" max="11780" customWidth="1" width="9.140625"/>
    <col min="11781" max="11781" customWidth="1" width="9.140625"/>
    <col min="11782" max="11782" customWidth="1" width="9.140625"/>
    <col min="11783" max="11783" customWidth="1" width="9.140625"/>
    <col min="11784" max="11784" customWidth="1" width="9.140625"/>
    <col min="11785" max="11785" customWidth="1" width="9.140625"/>
    <col min="11786" max="11786" customWidth="1" width="9.140625"/>
    <col min="11787" max="11787" customWidth="1" width="9.140625"/>
    <col min="11788" max="11788" customWidth="1" width="9.140625"/>
    <col min="11789" max="11789" customWidth="1" width="9.140625"/>
    <col min="11790" max="11790" customWidth="1" width="9.140625"/>
    <col min="11791" max="11791" customWidth="1" width="9.140625"/>
    <col min="11792" max="11792" customWidth="1" width="9.140625"/>
    <col min="11793" max="11793" customWidth="1" width="9.140625"/>
    <col min="11794" max="11794" customWidth="1" width="9.140625"/>
    <col min="11795" max="11795" customWidth="1" width="9.140625"/>
    <col min="11796" max="11796" customWidth="1" width="9.140625"/>
    <col min="11797" max="11797" customWidth="1" width="9.140625"/>
    <col min="11798" max="11798" customWidth="1" width="9.140625"/>
    <col min="11799" max="11799" customWidth="1" width="9.140625"/>
    <col min="11800" max="11800" customWidth="1" width="9.140625"/>
    <col min="11801" max="11801" customWidth="1" width="9.140625"/>
    <col min="11802" max="11802" customWidth="1" width="9.140625"/>
    <col min="11803" max="11803" customWidth="1" width="9.140625"/>
    <col min="11804" max="11804" customWidth="1" width="9.140625"/>
    <col min="11805" max="11805" customWidth="1" width="9.140625"/>
    <col min="11806" max="11806" customWidth="1" width="9.140625"/>
    <col min="11807" max="11807" customWidth="1" width="9.140625"/>
    <col min="11808" max="11808" customWidth="1" width="9.140625"/>
    <col min="11809" max="11809" customWidth="1" width="9.140625"/>
    <col min="11810" max="11810" customWidth="1" width="9.140625"/>
    <col min="11811" max="11811" customWidth="1" width="9.140625"/>
    <col min="11812" max="11812" customWidth="1" width="9.140625"/>
    <col min="11813" max="11813" customWidth="1" width="9.140625"/>
    <col min="11814" max="11814" customWidth="1" width="9.140625"/>
    <col min="11815" max="11815" customWidth="1" width="9.140625"/>
    <col min="11816" max="11816" customWidth="1" width="9.140625"/>
    <col min="11817" max="11817" customWidth="1" width="9.140625"/>
    <col min="11818" max="11818" customWidth="1" width="9.140625"/>
    <col min="11819" max="11819" customWidth="1" width="9.140625"/>
    <col min="11820" max="11820" customWidth="1" width="9.140625"/>
    <col min="11821" max="11821" customWidth="1" width="9.140625"/>
    <col min="11822" max="11822" customWidth="1" width="9.140625"/>
    <col min="11823" max="11823" customWidth="1" width="9.140625"/>
    <col min="11824" max="11824" customWidth="1" width="9.140625"/>
    <col min="11825" max="11825" customWidth="1" width="9.140625"/>
    <col min="11826" max="11826" customWidth="1" width="9.140625"/>
    <col min="11827" max="11827" customWidth="1" width="9.140625"/>
    <col min="11828" max="11828" customWidth="1" width="9.140625"/>
    <col min="11829" max="11829" customWidth="1" width="9.140625"/>
    <col min="11830" max="11830" customWidth="1" width="9.140625"/>
    <col min="11831" max="11831" customWidth="1" width="9.140625"/>
    <col min="11832" max="11832" customWidth="1" width="9.140625"/>
    <col min="11833" max="11833" customWidth="1" width="9.140625"/>
    <col min="11834" max="11834" customWidth="1" width="9.140625"/>
    <col min="11835" max="11835" customWidth="1" width="9.140625"/>
    <col min="11836" max="11836" customWidth="1" width="9.140625"/>
    <col min="11837" max="11837" customWidth="1" width="9.140625"/>
    <col min="11838" max="11838" customWidth="1" width="9.140625"/>
    <col min="11839" max="11839" customWidth="1" width="9.140625"/>
    <col min="11840" max="11840" customWidth="1" width="9.140625"/>
    <col min="11841" max="11841" customWidth="1" width="9.140625"/>
    <col min="11842" max="11842" customWidth="1" width="9.140625"/>
    <col min="11843" max="11843" customWidth="1" width="9.140625"/>
    <col min="11844" max="11844" customWidth="1" width="9.140625"/>
    <col min="11845" max="11845" customWidth="1" width="9.140625"/>
    <col min="11846" max="11846" customWidth="1" width="9.140625"/>
    <col min="11847" max="11847" customWidth="1" width="9.140625"/>
    <col min="11848" max="11848" customWidth="1" width="9.140625"/>
    <col min="11849" max="11849" customWidth="1" width="9.140625"/>
    <col min="11850" max="11850" customWidth="1" width="9.140625"/>
    <col min="11851" max="11851" customWidth="1" width="9.140625"/>
    <col min="11852" max="11852" customWidth="1" width="9.140625"/>
    <col min="11853" max="11853" customWidth="1" width="9.140625"/>
    <col min="11854" max="11854" customWidth="1" width="9.140625"/>
    <col min="11855" max="11855" customWidth="1" width="9.140625"/>
    <col min="11856" max="11856" customWidth="1" width="9.140625"/>
    <col min="11857" max="11857" customWidth="1" width="9.140625"/>
    <col min="11858" max="11858" customWidth="1" width="9.140625"/>
    <col min="11859" max="11859" customWidth="1" width="9.140625"/>
    <col min="11860" max="11860" customWidth="1" width="9.140625"/>
    <col min="11861" max="11861" customWidth="1" width="9.140625"/>
    <col min="11862" max="11862" customWidth="1" width="9.140625"/>
    <col min="11863" max="11863" customWidth="1" width="9.140625"/>
    <col min="11864" max="11864" customWidth="1" width="9.140625"/>
    <col min="11865" max="11865" customWidth="1" width="9.140625"/>
    <col min="11866" max="11866" customWidth="1" width="9.140625"/>
    <col min="11867" max="11867" customWidth="1" width="9.140625"/>
    <col min="11868" max="11868" customWidth="1" width="9.140625"/>
    <col min="11869" max="11869" customWidth="1" width="9.140625"/>
    <col min="11870" max="11870" customWidth="1" width="9.140625"/>
    <col min="11871" max="11871" customWidth="1" width="9.140625"/>
    <col min="11872" max="11872" customWidth="1" width="9.140625"/>
    <col min="11873" max="11873" customWidth="1" width="9.140625"/>
    <col min="11874" max="11874" customWidth="1" width="9.140625"/>
    <col min="11875" max="11875" customWidth="1" width="9.140625"/>
    <col min="11876" max="11876" customWidth="1" width="9.140625"/>
    <col min="11877" max="11877" customWidth="1" width="9.140625"/>
    <col min="11878" max="11878" customWidth="1" width="9.140625"/>
    <col min="11879" max="11879" customWidth="1" width="9.140625"/>
    <col min="11880" max="11880" customWidth="1" width="9.140625"/>
    <col min="11881" max="11881" customWidth="1" width="9.140625"/>
    <col min="11882" max="11882" customWidth="1" width="9.140625"/>
    <col min="11883" max="11883" customWidth="1" width="9.140625"/>
    <col min="11884" max="11884" customWidth="1" width="9.140625"/>
    <col min="11885" max="11885" customWidth="1" width="9.140625"/>
    <col min="11886" max="11886" customWidth="1" width="9.140625"/>
    <col min="11887" max="11887" customWidth="1" width="9.140625"/>
    <col min="11888" max="11888" customWidth="1" width="9.140625"/>
    <col min="11889" max="11889" customWidth="1" width="9.140625"/>
    <col min="11890" max="11890" customWidth="1" width="9.140625"/>
    <col min="11891" max="11891" customWidth="1" width="9.140625"/>
    <col min="11892" max="11892" customWidth="1" width="9.140625"/>
    <col min="11893" max="11893" customWidth="1" width="9.140625"/>
    <col min="11894" max="11894" customWidth="1" width="9.140625"/>
    <col min="11895" max="11895" customWidth="1" width="9.140625"/>
    <col min="11896" max="11896" customWidth="1" width="9.140625"/>
    <col min="11897" max="11897" customWidth="1" width="9.140625"/>
    <col min="11898" max="11898" customWidth="1" width="9.140625"/>
    <col min="11899" max="11899" customWidth="1" width="9.140625"/>
    <col min="11900" max="11900" customWidth="1" width="9.140625"/>
    <col min="11901" max="11901" customWidth="1" width="9.140625"/>
    <col min="11902" max="11902" customWidth="1" width="9.140625"/>
    <col min="11903" max="11903" customWidth="1" width="9.140625"/>
    <col min="11904" max="11904" customWidth="1" width="9.140625"/>
    <col min="11905" max="11905" customWidth="1" width="9.140625"/>
    <col min="11906" max="11906" customWidth="1" width="9.140625"/>
    <col min="11907" max="11907" customWidth="1" width="9.140625"/>
    <col min="11908" max="11908" customWidth="1" width="9.140625"/>
    <col min="11909" max="11909" customWidth="1" width="9.140625"/>
    <col min="11910" max="11910" customWidth="1" width="9.140625"/>
    <col min="11911" max="11911" customWidth="1" width="9.140625"/>
    <col min="11912" max="11912" customWidth="1" width="9.140625"/>
    <col min="11913" max="11913" customWidth="1" width="9.140625"/>
    <col min="11914" max="11914" customWidth="1" width="9.140625"/>
    <col min="11915" max="11915" customWidth="1" width="9.140625"/>
    <col min="11916" max="11916" customWidth="1" width="9.140625"/>
    <col min="11917" max="11917" customWidth="1" width="9.140625"/>
    <col min="11918" max="11918" customWidth="1" width="9.140625"/>
    <col min="11919" max="11919" customWidth="1" width="9.140625"/>
    <col min="11920" max="11920" customWidth="1" width="9.140625"/>
    <col min="11921" max="11921" customWidth="1" width="9.140625"/>
    <col min="11922" max="11922" customWidth="1" width="9.140625"/>
    <col min="11923" max="11923" customWidth="1" width="9.140625"/>
    <col min="11924" max="11924" customWidth="1" width="9.140625"/>
    <col min="11925" max="11925" customWidth="1" width="9.140625"/>
    <col min="11926" max="11926" customWidth="1" width="9.140625"/>
    <col min="11927" max="11927" customWidth="1" width="9.140625"/>
    <col min="11928" max="11928" customWidth="1" width="9.140625"/>
    <col min="11929" max="11929" customWidth="1" width="9.140625"/>
    <col min="11930" max="11930" customWidth="1" width="9.140625"/>
    <col min="11931" max="11931" customWidth="1" width="9.140625"/>
    <col min="11932" max="11932" customWidth="1" width="9.140625"/>
    <col min="11933" max="11933" customWidth="1" width="9.140625"/>
    <col min="11934" max="11934" customWidth="1" width="9.140625"/>
    <col min="11935" max="11935" customWidth="1" width="9.140625"/>
    <col min="11936" max="11936" customWidth="1" width="9.140625"/>
    <col min="11937" max="11937" customWidth="1" width="9.140625"/>
    <col min="11938" max="11938" customWidth="1" width="9.140625"/>
    <col min="11939" max="11939" customWidth="1" width="9.140625"/>
    <col min="11940" max="11940" customWidth="1" width="9.140625"/>
    <col min="11941" max="11941" customWidth="1" width="9.140625"/>
    <col min="11942" max="11942" customWidth="1" width="9.140625"/>
    <col min="11943" max="11943" customWidth="1" width="9.140625"/>
    <col min="11944" max="11944" customWidth="1" width="9.140625"/>
    <col min="11945" max="11945" customWidth="1" width="9.140625"/>
    <col min="11946" max="11946" customWidth="1" width="9.140625"/>
    <col min="11947" max="11947" customWidth="1" width="9.140625"/>
    <col min="11948" max="11948" customWidth="1" width="9.140625"/>
    <col min="11949" max="11949" customWidth="1" width="9.140625"/>
    <col min="11950" max="11950" customWidth="1" width="9.140625"/>
    <col min="11951" max="11951" customWidth="1" width="9.140625"/>
    <col min="11952" max="11952" customWidth="1" width="9.140625"/>
    <col min="11953" max="11953" customWidth="1" width="9.140625"/>
    <col min="11954" max="11954" customWidth="1" width="9.140625"/>
    <col min="11955" max="11955" customWidth="1" width="9.140625"/>
    <col min="11956" max="11956" customWidth="1" width="9.140625"/>
    <col min="11957" max="11957" customWidth="1" width="9.140625"/>
    <col min="11958" max="11958" customWidth="1" width="9.140625"/>
    <col min="11959" max="11959" customWidth="1" width="9.140625"/>
    <col min="11960" max="11960" customWidth="1" width="9.140625"/>
    <col min="11961" max="11961" customWidth="1" width="9.140625"/>
    <col min="11962" max="11962" customWidth="1" width="9.140625"/>
    <col min="11963" max="11963" customWidth="1" width="9.140625"/>
    <col min="11964" max="11964" customWidth="1" width="9.140625"/>
    <col min="11965" max="11965" customWidth="1" width="9.140625"/>
    <col min="11966" max="11966" customWidth="1" width="9.140625"/>
    <col min="11967" max="11967" customWidth="1" width="9.140625"/>
    <col min="11968" max="11968" customWidth="1" width="9.140625"/>
    <col min="11969" max="11969" customWidth="1" width="9.140625"/>
    <col min="11970" max="11970" customWidth="1" width="9.140625"/>
    <col min="11971" max="11971" customWidth="1" width="9.140625"/>
    <col min="11972" max="11972" customWidth="1" width="9.140625"/>
    <col min="11973" max="11973" customWidth="1" width="9.140625"/>
    <col min="11974" max="11974" customWidth="1" width="9.140625"/>
    <col min="11975" max="11975" customWidth="1" width="9.140625"/>
    <col min="11976" max="11976" customWidth="1" width="9.140625"/>
    <col min="11977" max="11977" customWidth="1" width="9.140625"/>
    <col min="11978" max="11978" customWidth="1" width="9.140625"/>
    <col min="11979" max="11979" customWidth="1" width="9.140625"/>
    <col min="11980" max="11980" customWidth="1" width="9.140625"/>
    <col min="11981" max="11981" customWidth="1" width="9.140625"/>
    <col min="11982" max="11982" customWidth="1" width="9.140625"/>
    <col min="11983" max="11983" customWidth="1" width="9.140625"/>
    <col min="11984" max="11984" customWidth="1" width="9.140625"/>
    <col min="11985" max="11985" customWidth="1" width="9.140625"/>
    <col min="11986" max="11986" customWidth="1" width="9.140625"/>
    <col min="11987" max="11987" customWidth="1" width="9.140625"/>
    <col min="11988" max="11988" customWidth="1" width="9.140625"/>
    <col min="11989" max="11989" customWidth="1" width="9.140625"/>
    <col min="11990" max="11990" customWidth="1" width="9.140625"/>
    <col min="11991" max="11991" customWidth="1" width="9.140625"/>
    <col min="11992" max="11992" customWidth="1" width="9.140625"/>
    <col min="11993" max="11993" customWidth="1" width="9.140625"/>
    <col min="11994" max="11994" customWidth="1" width="9.140625"/>
    <col min="11995" max="11995" customWidth="1" width="9.140625"/>
    <col min="11996" max="11996" customWidth="1" width="9.140625"/>
    <col min="11997" max="11997" customWidth="1" width="9.140625"/>
    <col min="11998" max="11998" customWidth="1" width="9.140625"/>
    <col min="11999" max="11999" customWidth="1" width="9.140625"/>
    <col min="12000" max="12000" customWidth="1" width="9.140625"/>
    <col min="12001" max="12001" customWidth="1" width="9.140625"/>
    <col min="12002" max="12002" customWidth="1" width="9.140625"/>
    <col min="12003" max="12003" customWidth="1" width="9.140625"/>
    <col min="12004" max="12004" customWidth="1" width="9.140625"/>
    <col min="12005" max="12005" customWidth="1" width="9.140625"/>
    <col min="12006" max="12006" customWidth="1" width="9.140625"/>
    <col min="12007" max="12007" customWidth="1" width="9.140625"/>
    <col min="12008" max="12008" customWidth="1" width="9.140625"/>
    <col min="12009" max="12009" customWidth="1" width="9.140625"/>
    <col min="12010" max="12010" customWidth="1" width="9.140625"/>
    <col min="12011" max="12011" customWidth="1" width="9.140625"/>
    <col min="12012" max="12012" customWidth="1" width="9.140625"/>
    <col min="12013" max="12013" customWidth="1" width="9.140625"/>
    <col min="12014" max="12014" customWidth="1" width="9.140625"/>
    <col min="12015" max="12015" customWidth="1" width="9.140625"/>
    <col min="12016" max="12016" customWidth="1" width="9.140625"/>
    <col min="12017" max="12017" customWidth="1" width="9.140625"/>
    <col min="12018" max="12018" customWidth="1" width="9.140625"/>
    <col min="12019" max="12019" customWidth="1" width="9.140625"/>
    <col min="12020" max="12020" customWidth="1" width="9.140625"/>
    <col min="12021" max="12021" customWidth="1" width="9.140625"/>
    <col min="12022" max="12022" customWidth="1" width="9.140625"/>
    <col min="12023" max="12023" customWidth="1" width="9.140625"/>
    <col min="12024" max="12024" customWidth="1" width="9.140625"/>
    <col min="12025" max="12025" customWidth="1" width="9.140625"/>
    <col min="12026" max="12026" customWidth="1" width="9.140625"/>
    <col min="12027" max="12027" customWidth="1" width="9.140625"/>
    <col min="12028" max="12028" customWidth="1" width="9.140625"/>
    <col min="12029" max="12029" customWidth="1" width="9.140625"/>
    <col min="12030" max="12030" customWidth="1" width="9.140625"/>
    <col min="12031" max="12031" customWidth="1" width="9.140625"/>
    <col min="12032" max="12032" customWidth="1" width="9.140625"/>
    <col min="12033" max="12033" customWidth="1" width="9.140625"/>
    <col min="12034" max="12034" customWidth="1" width="9.140625"/>
    <col min="12035" max="12035" customWidth="1" width="9.140625"/>
    <col min="12036" max="12036" customWidth="1" width="9.140625"/>
    <col min="12037" max="12037" customWidth="1" width="9.140625"/>
    <col min="12038" max="12038" customWidth="1" width="9.140625"/>
    <col min="12039" max="12039" customWidth="1" width="9.140625"/>
    <col min="12040" max="12040" customWidth="1" width="9.140625"/>
    <col min="12041" max="12041" customWidth="1" width="9.140625"/>
    <col min="12042" max="12042" customWidth="1" width="9.140625"/>
    <col min="12043" max="12043" customWidth="1" width="9.140625"/>
    <col min="12044" max="12044" customWidth="1" width="9.140625"/>
    <col min="12045" max="12045" customWidth="1" width="9.140625"/>
    <col min="12046" max="12046" customWidth="1" width="9.140625"/>
    <col min="12047" max="12047" customWidth="1" width="9.140625"/>
    <col min="12048" max="12048" customWidth="1" width="9.140625"/>
    <col min="12049" max="12049" customWidth="1" width="9.140625"/>
    <col min="12050" max="12050" customWidth="1" width="9.140625"/>
    <col min="12051" max="12051" customWidth="1" width="9.140625"/>
    <col min="12052" max="12052" customWidth="1" width="9.140625"/>
    <col min="12053" max="12053" customWidth="1" width="9.140625"/>
    <col min="12054" max="12054" customWidth="1" width="9.140625"/>
    <col min="12055" max="12055" customWidth="1" width="9.140625"/>
    <col min="12056" max="12056" customWidth="1" width="9.140625"/>
    <col min="12057" max="12057" customWidth="1" width="9.140625"/>
    <col min="12058" max="12058" customWidth="1" width="9.140625"/>
    <col min="12059" max="12059" customWidth="1" width="9.140625"/>
    <col min="12060" max="12060" customWidth="1" width="9.140625"/>
    <col min="12061" max="12061" customWidth="1" width="9.140625"/>
    <col min="12062" max="12062" customWidth="1" width="9.140625"/>
    <col min="12063" max="12063" customWidth="1" width="9.140625"/>
    <col min="12064" max="12064" customWidth="1" width="9.140625"/>
    <col min="12065" max="12065" customWidth="1" width="9.140625"/>
    <col min="12066" max="12066" customWidth="1" width="9.140625"/>
    <col min="12067" max="12067" customWidth="1" width="9.140625"/>
    <col min="12068" max="12068" customWidth="1" width="9.140625"/>
    <col min="12069" max="12069" customWidth="1" width="9.140625"/>
    <col min="12070" max="12070" customWidth="1" width="9.140625"/>
    <col min="12071" max="12071" customWidth="1" width="9.140625"/>
    <col min="12072" max="12072" customWidth="1" width="9.140625"/>
    <col min="12073" max="12073" customWidth="1" width="9.140625"/>
    <col min="12074" max="12074" customWidth="1" width="9.140625"/>
    <col min="12075" max="12075" customWidth="1" width="9.140625"/>
    <col min="12076" max="12076" customWidth="1" width="9.140625"/>
    <col min="12077" max="12077" customWidth="1" width="9.140625"/>
    <col min="12078" max="12078" customWidth="1" width="9.140625"/>
    <col min="12079" max="12079" customWidth="1" width="9.140625"/>
    <col min="12080" max="12080" customWidth="1" width="9.140625"/>
    <col min="12081" max="12081" customWidth="1" width="9.140625"/>
    <col min="12082" max="12082" customWidth="1" width="9.140625"/>
    <col min="12083" max="12083" customWidth="1" width="9.140625"/>
    <col min="12084" max="12084" customWidth="1" width="9.140625"/>
    <col min="12085" max="12085" customWidth="1" width="9.140625"/>
    <col min="12086" max="12086" customWidth="1" width="9.140625"/>
    <col min="12087" max="12087" customWidth="1" width="9.140625"/>
    <col min="12088" max="12088" customWidth="1" width="9.140625"/>
    <col min="12089" max="12089" customWidth="1" width="9.140625"/>
    <col min="12090" max="12090" customWidth="1" width="9.140625"/>
    <col min="12091" max="12091" customWidth="1" width="9.140625"/>
    <col min="12092" max="12092" customWidth="1" width="9.140625"/>
    <col min="12093" max="12093" customWidth="1" width="9.140625"/>
    <col min="12094" max="12094" customWidth="1" width="9.140625"/>
    <col min="12095" max="12095" customWidth="1" width="9.140625"/>
    <col min="12096" max="12096" customWidth="1" width="9.140625"/>
    <col min="12097" max="12097" customWidth="1" width="9.140625"/>
    <col min="12098" max="12098" customWidth="1" width="9.140625"/>
    <col min="12099" max="12099" customWidth="1" width="9.140625"/>
    <col min="12100" max="12100" customWidth="1" width="9.140625"/>
    <col min="12101" max="12101" customWidth="1" width="9.140625"/>
    <col min="12102" max="12102" customWidth="1" width="9.140625"/>
    <col min="12103" max="12103" customWidth="1" width="9.140625"/>
    <col min="12104" max="12104" customWidth="1" width="9.140625"/>
    <col min="12105" max="12105" customWidth="1" width="9.140625"/>
    <col min="12106" max="12106" customWidth="1" width="9.140625"/>
    <col min="12107" max="12107" customWidth="1" width="9.140625"/>
    <col min="12108" max="12108" customWidth="1" width="9.140625"/>
    <col min="12109" max="12109" customWidth="1" width="9.140625"/>
    <col min="12110" max="12110" customWidth="1" width="9.140625"/>
    <col min="12111" max="12111" customWidth="1" width="9.140625"/>
    <col min="12112" max="12112" customWidth="1" width="9.140625"/>
    <col min="12113" max="12113" customWidth="1" width="9.140625"/>
    <col min="12114" max="12114" customWidth="1" width="9.140625"/>
    <col min="12115" max="12115" customWidth="1" width="9.140625"/>
    <col min="12116" max="12116" customWidth="1" width="9.140625"/>
    <col min="12117" max="12117" customWidth="1" width="9.140625"/>
    <col min="12118" max="12118" customWidth="1" width="9.140625"/>
    <col min="12119" max="12119" customWidth="1" width="9.140625"/>
    <col min="12120" max="12120" customWidth="1" width="9.140625"/>
    <col min="12121" max="12121" customWidth="1" width="9.140625"/>
    <col min="12122" max="12122" customWidth="1" width="9.140625"/>
    <col min="12123" max="12123" customWidth="1" width="9.140625"/>
    <col min="12124" max="12124" customWidth="1" width="9.140625"/>
    <col min="12125" max="12125" customWidth="1" width="9.140625"/>
    <col min="12126" max="12126" customWidth="1" width="9.140625"/>
    <col min="12127" max="12127" customWidth="1" width="9.140625"/>
    <col min="12128" max="12128" customWidth="1" width="9.140625"/>
    <col min="12129" max="12129" customWidth="1" width="9.140625"/>
    <col min="12130" max="12130" customWidth="1" width="9.140625"/>
    <col min="12131" max="12131" customWidth="1" width="9.140625"/>
    <col min="12132" max="12132" customWidth="1" width="9.140625"/>
    <col min="12133" max="12133" customWidth="1" width="9.140625"/>
    <col min="12134" max="12134" customWidth="1" width="9.140625"/>
    <col min="12135" max="12135" customWidth="1" width="9.140625"/>
    <col min="12136" max="12136" customWidth="1" width="9.140625"/>
    <col min="12137" max="12137" customWidth="1" width="9.140625"/>
    <col min="12138" max="12138" customWidth="1" width="9.140625"/>
    <col min="12139" max="12139" customWidth="1" width="9.140625"/>
    <col min="12140" max="12140" customWidth="1" width="9.140625"/>
    <col min="12141" max="12141" customWidth="1" width="9.140625"/>
    <col min="12142" max="12142" customWidth="1" width="9.140625"/>
    <col min="12143" max="12143" customWidth="1" width="9.140625"/>
    <col min="12144" max="12144" customWidth="1" width="9.140625"/>
    <col min="12145" max="12145" customWidth="1" width="9.140625"/>
    <col min="12146" max="12146" customWidth="1" width="9.140625"/>
    <col min="12147" max="12147" customWidth="1" width="9.140625"/>
    <col min="12148" max="12148" customWidth="1" width="9.140625"/>
    <col min="12149" max="12149" customWidth="1" width="9.140625"/>
    <col min="12150" max="12150" customWidth="1" width="9.140625"/>
    <col min="12151" max="12151" customWidth="1" width="9.140625"/>
    <col min="12152" max="12152" customWidth="1" width="9.140625"/>
    <col min="12153" max="12153" customWidth="1" width="9.140625"/>
    <col min="12154" max="12154" customWidth="1" width="9.140625"/>
    <col min="12155" max="12155" customWidth="1" width="9.140625"/>
    <col min="12156" max="12156" customWidth="1" width="9.140625"/>
    <col min="12157" max="12157" customWidth="1" width="9.140625"/>
    <col min="12158" max="12158" customWidth="1" width="9.140625"/>
    <col min="12159" max="12159" customWidth="1" width="9.140625"/>
    <col min="12160" max="12160" customWidth="1" width="9.140625"/>
    <col min="12161" max="12161" customWidth="1" width="9.140625"/>
    <col min="12162" max="12162" customWidth="1" width="9.140625"/>
    <col min="12163" max="12163" customWidth="1" width="9.140625"/>
    <col min="12164" max="12164" customWidth="1" width="9.140625"/>
    <col min="12165" max="12165" customWidth="1" width="9.140625"/>
    <col min="12166" max="12166" customWidth="1" width="9.140625"/>
    <col min="12167" max="12167" customWidth="1" width="9.140625"/>
    <col min="12168" max="12168" customWidth="1" width="9.140625"/>
    <col min="12169" max="12169" customWidth="1" width="9.140625"/>
    <col min="12170" max="12170" customWidth="1" width="9.140625"/>
    <col min="12171" max="12171" customWidth="1" width="9.140625"/>
    <col min="12172" max="12172" customWidth="1" width="9.140625"/>
    <col min="12173" max="12173" customWidth="1" width="9.140625"/>
    <col min="12174" max="12174" customWidth="1" width="9.140625"/>
    <col min="12175" max="12175" customWidth="1" width="9.140625"/>
    <col min="12176" max="12176" customWidth="1" width="9.140625"/>
    <col min="12177" max="12177" customWidth="1" width="9.140625"/>
    <col min="12178" max="12178" customWidth="1" width="9.140625"/>
    <col min="12179" max="12179" customWidth="1" width="9.140625"/>
    <col min="12180" max="12180" customWidth="1" width="9.140625"/>
    <col min="12181" max="12181" customWidth="1" width="9.140625"/>
    <col min="12182" max="12182" customWidth="1" width="9.140625"/>
    <col min="12183" max="12183" customWidth="1" width="9.140625"/>
    <col min="12184" max="12184" customWidth="1" width="9.140625"/>
    <col min="12185" max="12185" customWidth="1" width="9.140625"/>
    <col min="12186" max="12186" customWidth="1" width="9.140625"/>
    <col min="12187" max="12187" customWidth="1" width="9.140625"/>
    <col min="12188" max="12188" customWidth="1" width="9.140625"/>
    <col min="12189" max="12189" customWidth="1" width="9.140625"/>
    <col min="12190" max="12190" customWidth="1" width="9.140625"/>
    <col min="12191" max="12191" customWidth="1" width="9.140625"/>
    <col min="12192" max="12192" customWidth="1" width="9.140625"/>
    <col min="12193" max="12193" customWidth="1" width="9.140625"/>
    <col min="12194" max="12194" customWidth="1" width="9.140625"/>
    <col min="12195" max="12195" customWidth="1" width="9.140625"/>
    <col min="12196" max="12196" customWidth="1" width="9.140625"/>
    <col min="12197" max="12197" customWidth="1" width="9.140625"/>
    <col min="12198" max="12198" customWidth="1" width="9.140625"/>
    <col min="12199" max="12199" customWidth="1" width="9.140625"/>
    <col min="12200" max="12200" customWidth="1" width="9.140625"/>
    <col min="12201" max="12201" customWidth="1" width="9.140625"/>
    <col min="12202" max="12202" customWidth="1" width="9.140625"/>
    <col min="12203" max="12203" customWidth="1" width="9.140625"/>
    <col min="12204" max="12204" customWidth="1" width="9.140625"/>
    <col min="12205" max="12205" customWidth="1" width="9.140625"/>
    <col min="12206" max="12206" customWidth="1" width="9.140625"/>
    <col min="12207" max="12207" customWidth="1" width="9.140625"/>
    <col min="12208" max="12208" customWidth="1" width="9.140625"/>
    <col min="12209" max="12209" customWidth="1" width="9.140625"/>
    <col min="12210" max="12210" customWidth="1" width="9.140625"/>
    <col min="12211" max="12211" customWidth="1" width="9.140625"/>
    <col min="12212" max="12212" customWidth="1" width="9.140625"/>
    <col min="12213" max="12213" customWidth="1" width="9.140625"/>
    <col min="12214" max="12214" customWidth="1" width="9.140625"/>
    <col min="12215" max="12215" customWidth="1" width="9.140625"/>
    <col min="12216" max="12216" customWidth="1" width="9.140625"/>
    <col min="12217" max="12217" customWidth="1" width="9.140625"/>
    <col min="12218" max="12218" customWidth="1" width="9.140625"/>
    <col min="12219" max="12219" customWidth="1" width="9.140625"/>
    <col min="12220" max="12220" customWidth="1" width="9.140625"/>
    <col min="12221" max="12221" customWidth="1" width="9.140625"/>
    <col min="12222" max="12222" customWidth="1" width="9.140625"/>
    <col min="12223" max="12223" customWidth="1" width="9.140625"/>
    <col min="12224" max="12224" customWidth="1" width="9.140625"/>
    <col min="12225" max="12225" customWidth="1" width="9.140625"/>
    <col min="12226" max="12226" customWidth="1" width="9.140625"/>
    <col min="12227" max="12227" customWidth="1" width="9.140625"/>
    <col min="12228" max="12228" customWidth="1" width="9.140625"/>
    <col min="12229" max="12229" customWidth="1" width="9.140625"/>
    <col min="12230" max="12230" customWidth="1" width="9.140625"/>
    <col min="12231" max="12231" customWidth="1" width="9.140625"/>
    <col min="12232" max="12232" customWidth="1" width="9.140625"/>
    <col min="12233" max="12233" customWidth="1" width="9.140625"/>
    <col min="12234" max="12234" customWidth="1" width="9.140625"/>
    <col min="12235" max="12235" customWidth="1" width="9.140625"/>
    <col min="12236" max="12236" customWidth="1" width="9.140625"/>
    <col min="12237" max="12237" customWidth="1" width="9.140625"/>
    <col min="12238" max="12238" customWidth="1" width="9.140625"/>
    <col min="12239" max="12239" customWidth="1" width="9.140625"/>
    <col min="12240" max="12240" customWidth="1" width="9.140625"/>
    <col min="12241" max="12241" customWidth="1" width="9.140625"/>
    <col min="12242" max="12242" customWidth="1" width="9.140625"/>
    <col min="12243" max="12243" customWidth="1" width="9.140625"/>
    <col min="12244" max="12244" customWidth="1" width="9.140625"/>
    <col min="12245" max="12245" customWidth="1" width="9.140625"/>
    <col min="12246" max="12246" customWidth="1" width="9.140625"/>
    <col min="12247" max="12247" customWidth="1" width="9.140625"/>
    <col min="12248" max="12248" customWidth="1" width="9.140625"/>
    <col min="12249" max="12249" customWidth="1" width="9.140625"/>
    <col min="12250" max="12250" customWidth="1" width="9.140625"/>
    <col min="12251" max="12251" customWidth="1" width="9.140625"/>
    <col min="12252" max="12252" customWidth="1" width="9.140625"/>
    <col min="12253" max="12253" customWidth="1" width="9.140625"/>
    <col min="12254" max="12254" customWidth="1" width="9.140625"/>
    <col min="12255" max="12255" customWidth="1" width="9.140625"/>
    <col min="12256" max="12256" customWidth="1" width="9.140625"/>
    <col min="12257" max="12257" customWidth="1" width="9.140625"/>
    <col min="12258" max="12258" customWidth="1" width="9.140625"/>
    <col min="12259" max="12259" customWidth="1" width="9.140625"/>
    <col min="12260" max="12260" customWidth="1" width="9.140625"/>
    <col min="12261" max="12261" customWidth="1" width="9.140625"/>
    <col min="12262" max="12262" customWidth="1" width="9.140625"/>
    <col min="12263" max="12263" customWidth="1" width="9.140625"/>
    <col min="12264" max="12264" customWidth="1" width="9.140625"/>
    <col min="12265" max="12265" customWidth="1" width="9.140625"/>
    <col min="12266" max="12266" customWidth="1" width="9.140625"/>
    <col min="12267" max="12267" customWidth="1" width="9.140625"/>
    <col min="12268" max="12268" customWidth="1" width="9.140625"/>
    <col min="12269" max="12269" customWidth="1" width="9.140625"/>
    <col min="12270" max="12270" customWidth="1" width="9.140625"/>
    <col min="12271" max="12271" customWidth="1" width="9.140625"/>
    <col min="12272" max="12272" customWidth="1" width="9.140625"/>
    <col min="12273" max="12273" customWidth="1" width="9.140625"/>
    <col min="12274" max="12274" customWidth="1" width="9.140625"/>
    <col min="12275" max="12275" customWidth="1" width="9.140625"/>
    <col min="12276" max="12276" customWidth="1" width="9.140625"/>
    <col min="12277" max="12277" customWidth="1" width="9.140625"/>
    <col min="12278" max="12278" customWidth="1" width="9.140625"/>
    <col min="12279" max="12279" customWidth="1" width="9.140625"/>
    <col min="12280" max="12280" customWidth="1" width="9.140625"/>
    <col min="12281" max="12281" customWidth="1" width="9.140625"/>
    <col min="12282" max="12282" customWidth="1" width="9.140625"/>
    <col min="12283" max="12283" customWidth="1" width="9.140625"/>
    <col min="12284" max="12284" customWidth="1" width="9.140625"/>
    <col min="12285" max="12285" customWidth="1" width="9.140625"/>
    <col min="12286" max="12286" customWidth="1" width="9.140625"/>
    <col min="12287" max="12287" customWidth="1" width="9.140625"/>
    <col min="12288" max="12288" customWidth="1" width="9.140625"/>
    <col min="12289" max="12289" customWidth="1" width="9.140625"/>
    <col min="12290" max="12290" customWidth="1" width="9.140625"/>
    <col min="12291" max="12291" customWidth="1" width="9.140625"/>
    <col min="12292" max="12292" customWidth="1" width="9.140625"/>
    <col min="12293" max="12293" customWidth="1" width="9.140625"/>
    <col min="12294" max="12294" customWidth="1" width="9.140625"/>
    <col min="12295" max="12295" customWidth="1" width="9.140625"/>
    <col min="12296" max="12296" customWidth="1" width="9.140625"/>
    <col min="12297" max="12297" customWidth="1" width="9.140625"/>
    <col min="12298" max="12298" customWidth="1" width="9.140625"/>
    <col min="12299" max="12299" customWidth="1" width="9.140625"/>
    <col min="12300" max="12300" customWidth="1" width="9.140625"/>
    <col min="12301" max="12301" customWidth="1" width="9.140625"/>
    <col min="12302" max="12302" customWidth="1" width="9.140625"/>
    <col min="12303" max="12303" customWidth="1" width="9.140625"/>
    <col min="12304" max="12304" customWidth="1" width="9.140625"/>
    <col min="12305" max="12305" customWidth="1" width="9.140625"/>
    <col min="12306" max="12306" customWidth="1" width="9.140625"/>
    <col min="12307" max="12307" customWidth="1" width="9.140625"/>
    <col min="12308" max="12308" customWidth="1" width="9.140625"/>
    <col min="12309" max="12309" customWidth="1" width="9.140625"/>
    <col min="12310" max="12310" customWidth="1" width="9.140625"/>
    <col min="12311" max="12311" customWidth="1" width="9.140625"/>
    <col min="12312" max="12312" customWidth="1" width="9.140625"/>
    <col min="12313" max="12313" customWidth="1" width="9.140625"/>
    <col min="12314" max="12314" customWidth="1" width="9.140625"/>
    <col min="12315" max="12315" customWidth="1" width="9.140625"/>
    <col min="12316" max="12316" customWidth="1" width="9.140625"/>
    <col min="12317" max="12317" customWidth="1" width="9.140625"/>
    <col min="12318" max="12318" customWidth="1" width="9.140625"/>
    <col min="12319" max="12319" customWidth="1" width="9.140625"/>
    <col min="12320" max="12320" customWidth="1" width="9.140625"/>
    <col min="12321" max="12321" customWidth="1" width="9.140625"/>
    <col min="12322" max="12322" customWidth="1" width="9.140625"/>
    <col min="12323" max="12323" customWidth="1" width="9.140625"/>
    <col min="12324" max="12324" customWidth="1" width="9.140625"/>
    <col min="12325" max="12325" customWidth="1" width="9.140625"/>
    <col min="12326" max="12326" customWidth="1" width="9.140625"/>
    <col min="12327" max="12327" customWidth="1" width="9.140625"/>
    <col min="12328" max="12328" customWidth="1" width="9.140625"/>
    <col min="12329" max="12329" customWidth="1" width="9.140625"/>
    <col min="12330" max="12330" customWidth="1" width="9.140625"/>
    <col min="12331" max="12331" customWidth="1" width="9.140625"/>
    <col min="12332" max="12332" customWidth="1" width="9.140625"/>
    <col min="12333" max="12333" customWidth="1" width="9.140625"/>
    <col min="12334" max="12334" customWidth="1" width="9.140625"/>
    <col min="12335" max="12335" customWidth="1" width="9.140625"/>
    <col min="12336" max="12336" customWidth="1" width="9.140625"/>
    <col min="12337" max="12337" customWidth="1" width="9.140625"/>
    <col min="12338" max="12338" customWidth="1" width="9.140625"/>
    <col min="12339" max="12339" customWidth="1" width="9.140625"/>
    <col min="12340" max="12340" customWidth="1" width="9.140625"/>
    <col min="12341" max="12341" customWidth="1" width="9.140625"/>
    <col min="12342" max="12342" customWidth="1" width="9.140625"/>
    <col min="12343" max="12343" customWidth="1" width="9.140625"/>
    <col min="12344" max="12344" customWidth="1" width="9.140625"/>
    <col min="12345" max="12345" customWidth="1" width="9.140625"/>
    <col min="12346" max="12346" customWidth="1" width="9.140625"/>
    <col min="12347" max="12347" customWidth="1" width="9.140625"/>
    <col min="12348" max="12348" customWidth="1" width="9.140625"/>
    <col min="12349" max="12349" customWidth="1" width="9.140625"/>
    <col min="12350" max="12350" customWidth="1" width="9.140625"/>
    <col min="12351" max="12351" customWidth="1" width="9.140625"/>
    <col min="12352" max="12352" customWidth="1" width="9.140625"/>
    <col min="12353" max="12353" customWidth="1" width="9.140625"/>
    <col min="12354" max="12354" customWidth="1" width="9.140625"/>
    <col min="12355" max="12355" customWidth="1" width="9.140625"/>
    <col min="12356" max="12356" customWidth="1" width="9.140625"/>
    <col min="12357" max="12357" customWidth="1" width="9.140625"/>
    <col min="12358" max="12358" customWidth="1" width="9.140625"/>
    <col min="12359" max="12359" customWidth="1" width="9.140625"/>
    <col min="12360" max="12360" customWidth="1" width="9.140625"/>
    <col min="12361" max="12361" customWidth="1" width="9.140625"/>
    <col min="12362" max="12362" customWidth="1" width="9.140625"/>
    <col min="12363" max="12363" customWidth="1" width="9.140625"/>
    <col min="12364" max="12364" customWidth="1" width="9.140625"/>
    <col min="12365" max="12365" customWidth="1" width="9.140625"/>
    <col min="12366" max="12366" customWidth="1" width="9.140625"/>
    <col min="12367" max="12367" customWidth="1" width="9.140625"/>
    <col min="12368" max="12368" customWidth="1" width="9.140625"/>
    <col min="12369" max="12369" customWidth="1" width="9.140625"/>
    <col min="12370" max="12370" customWidth="1" width="9.140625"/>
    <col min="12371" max="12371" customWidth="1" width="9.140625"/>
    <col min="12372" max="12372" customWidth="1" width="9.140625"/>
    <col min="12373" max="12373" customWidth="1" width="9.140625"/>
    <col min="12374" max="12374" customWidth="1" width="9.140625"/>
    <col min="12375" max="12375" customWidth="1" width="9.140625"/>
    <col min="12376" max="12376" customWidth="1" width="9.140625"/>
    <col min="12377" max="12377" customWidth="1" width="9.140625"/>
    <col min="12378" max="12378" customWidth="1" width="9.140625"/>
    <col min="12379" max="12379" customWidth="1" width="9.140625"/>
    <col min="12380" max="12380" customWidth="1" width="9.140625"/>
    <col min="12381" max="12381" customWidth="1" width="9.140625"/>
    <col min="12382" max="12382" customWidth="1" width="9.140625"/>
    <col min="12383" max="12383" customWidth="1" width="9.140625"/>
    <col min="12384" max="12384" customWidth="1" width="9.140625"/>
    <col min="12385" max="12385" customWidth="1" width="9.140625"/>
    <col min="12386" max="12386" customWidth="1" width="9.140625"/>
    <col min="12387" max="12387" customWidth="1" width="9.140625"/>
    <col min="12388" max="12388" customWidth="1" width="9.140625"/>
    <col min="12389" max="12389" customWidth="1" width="9.140625"/>
    <col min="12390" max="12390" customWidth="1" width="9.140625"/>
    <col min="12391" max="12391" customWidth="1" width="9.140625"/>
    <col min="12392" max="12392" customWidth="1" width="9.140625"/>
    <col min="12393" max="12393" customWidth="1" width="9.140625"/>
    <col min="12394" max="12394" customWidth="1" width="9.140625"/>
    <col min="12395" max="12395" customWidth="1" width="9.140625"/>
    <col min="12396" max="12396" customWidth="1" width="9.140625"/>
    <col min="12397" max="12397" customWidth="1" width="9.140625"/>
    <col min="12398" max="12398" customWidth="1" width="9.140625"/>
    <col min="12399" max="12399" customWidth="1" width="9.140625"/>
    <col min="12400" max="12400" customWidth="1" width="9.140625"/>
    <col min="12401" max="12401" customWidth="1" width="9.140625"/>
    <col min="12402" max="12402" customWidth="1" width="9.140625"/>
    <col min="12403" max="12403" customWidth="1" width="9.140625"/>
    <col min="12404" max="12404" customWidth="1" width="9.140625"/>
    <col min="12405" max="12405" customWidth="1" width="9.140625"/>
    <col min="12406" max="12406" customWidth="1" width="9.140625"/>
    <col min="12407" max="12407" customWidth="1" width="9.140625"/>
    <col min="12408" max="12408" customWidth="1" width="9.140625"/>
    <col min="12409" max="12409" customWidth="1" width="9.140625"/>
    <col min="12410" max="12410" customWidth="1" width="9.140625"/>
    <col min="12411" max="12411" customWidth="1" width="9.140625"/>
    <col min="12412" max="12412" customWidth="1" width="9.140625"/>
    <col min="12413" max="12413" customWidth="1" width="9.140625"/>
    <col min="12414" max="12414" customWidth="1" width="9.140625"/>
    <col min="12415" max="12415" customWidth="1" width="9.140625"/>
    <col min="12416" max="12416" customWidth="1" width="9.140625"/>
    <col min="12417" max="12417" customWidth="1" width="9.140625"/>
    <col min="12418" max="12418" customWidth="1" width="9.140625"/>
    <col min="12419" max="12419" customWidth="1" width="9.140625"/>
    <col min="12420" max="12420" customWidth="1" width="9.140625"/>
    <col min="12421" max="12421" customWidth="1" width="9.140625"/>
    <col min="12422" max="12422" customWidth="1" width="9.140625"/>
    <col min="12423" max="12423" customWidth="1" width="9.140625"/>
    <col min="12424" max="12424" customWidth="1" width="9.140625"/>
    <col min="12425" max="12425" customWidth="1" width="9.140625"/>
    <col min="12426" max="12426" customWidth="1" width="9.140625"/>
    <col min="12427" max="12427" customWidth="1" width="9.140625"/>
    <col min="12428" max="12428" customWidth="1" width="9.140625"/>
    <col min="12429" max="12429" customWidth="1" width="9.140625"/>
    <col min="12430" max="12430" customWidth="1" width="9.140625"/>
    <col min="12431" max="12431" customWidth="1" width="9.140625"/>
    <col min="12432" max="12432" customWidth="1" width="9.140625"/>
    <col min="12433" max="12433" customWidth="1" width="9.140625"/>
    <col min="12434" max="12434" customWidth="1" width="9.140625"/>
    <col min="12435" max="12435" customWidth="1" width="9.140625"/>
    <col min="12436" max="12436" customWidth="1" width="9.140625"/>
    <col min="12437" max="12437" customWidth="1" width="9.140625"/>
    <col min="12438" max="12438" customWidth="1" width="9.140625"/>
    <col min="12439" max="12439" customWidth="1" width="9.140625"/>
    <col min="12440" max="12440" customWidth="1" width="9.140625"/>
    <col min="12441" max="12441" customWidth="1" width="9.140625"/>
    <col min="12442" max="12442" customWidth="1" width="9.140625"/>
    <col min="12443" max="12443" customWidth="1" width="9.140625"/>
    <col min="12444" max="12444" customWidth="1" width="9.140625"/>
    <col min="12445" max="12445" customWidth="1" width="9.140625"/>
    <col min="12446" max="12446" customWidth="1" width="9.140625"/>
    <col min="12447" max="12447" customWidth="1" width="9.140625"/>
    <col min="12448" max="12448" customWidth="1" width="9.140625"/>
    <col min="12449" max="12449" customWidth="1" width="9.140625"/>
    <col min="12450" max="12450" customWidth="1" width="9.140625"/>
    <col min="12451" max="12451" customWidth="1" width="9.140625"/>
    <col min="12452" max="12452" customWidth="1" width="9.140625"/>
    <col min="12453" max="12453" customWidth="1" width="9.140625"/>
    <col min="12454" max="12454" customWidth="1" width="9.140625"/>
    <col min="12455" max="12455" customWidth="1" width="9.140625"/>
    <col min="12456" max="12456" customWidth="1" width="9.140625"/>
    <col min="12457" max="12457" customWidth="1" width="9.140625"/>
    <col min="12458" max="12458" customWidth="1" width="9.140625"/>
    <col min="12459" max="12459" customWidth="1" width="9.140625"/>
    <col min="12460" max="12460" customWidth="1" width="9.140625"/>
    <col min="12461" max="12461" customWidth="1" width="9.140625"/>
    <col min="12462" max="12462" customWidth="1" width="9.140625"/>
    <col min="12463" max="12463" customWidth="1" width="9.140625"/>
    <col min="12464" max="12464" customWidth="1" width="9.140625"/>
    <col min="12465" max="12465" customWidth="1" width="9.140625"/>
    <col min="12466" max="12466" customWidth="1" width="9.140625"/>
    <col min="12467" max="12467" customWidth="1" width="9.140625"/>
    <col min="12468" max="12468" customWidth="1" width="9.140625"/>
    <col min="12469" max="12469" customWidth="1" width="9.140625"/>
    <col min="12470" max="12470" customWidth="1" width="9.140625"/>
    <col min="12471" max="12471" customWidth="1" width="9.140625"/>
    <col min="12472" max="12472" customWidth="1" width="9.140625"/>
    <col min="12473" max="12473" customWidth="1" width="9.140625"/>
    <col min="12474" max="12474" customWidth="1" width="9.140625"/>
    <col min="12475" max="12475" customWidth="1" width="9.140625"/>
    <col min="12476" max="12476" customWidth="1" width="9.140625"/>
    <col min="12477" max="12477" customWidth="1" width="9.140625"/>
    <col min="12478" max="12478" customWidth="1" width="9.140625"/>
    <col min="12479" max="12479" customWidth="1" width="9.140625"/>
    <col min="12480" max="12480" customWidth="1" width="9.140625"/>
    <col min="12481" max="12481" customWidth="1" width="9.140625"/>
    <col min="12482" max="12482" customWidth="1" width="9.140625"/>
    <col min="12483" max="12483" customWidth="1" width="9.140625"/>
    <col min="12484" max="12484" customWidth="1" width="9.140625"/>
    <col min="12485" max="12485" customWidth="1" width="9.140625"/>
    <col min="12486" max="12486" customWidth="1" width="9.140625"/>
    <col min="12487" max="12487" customWidth="1" width="9.140625"/>
    <col min="12488" max="12488" customWidth="1" width="9.140625"/>
    <col min="12489" max="12489" customWidth="1" width="9.140625"/>
    <col min="12490" max="12490" customWidth="1" width="9.140625"/>
    <col min="12491" max="12491" customWidth="1" width="9.140625"/>
    <col min="12492" max="12492" customWidth="1" width="9.140625"/>
    <col min="12493" max="12493" customWidth="1" width="9.140625"/>
    <col min="12494" max="12494" customWidth="1" width="9.140625"/>
    <col min="12495" max="12495" customWidth="1" width="9.140625"/>
    <col min="12496" max="12496" customWidth="1" width="9.140625"/>
    <col min="12497" max="12497" customWidth="1" width="9.140625"/>
    <col min="12498" max="12498" customWidth="1" width="9.140625"/>
    <col min="12499" max="12499" customWidth="1" width="9.140625"/>
    <col min="12500" max="12500" customWidth="1" width="9.140625"/>
    <col min="12501" max="12501" customWidth="1" width="9.140625"/>
    <col min="12502" max="12502" customWidth="1" width="9.140625"/>
    <col min="12503" max="12503" customWidth="1" width="9.140625"/>
    <col min="12504" max="12504" customWidth="1" width="9.140625"/>
    <col min="12505" max="12505" customWidth="1" width="9.140625"/>
    <col min="12506" max="12506" customWidth="1" width="9.140625"/>
    <col min="12507" max="12507" customWidth="1" width="9.140625"/>
    <col min="12508" max="12508" customWidth="1" width="9.140625"/>
    <col min="12509" max="12509" customWidth="1" width="9.140625"/>
    <col min="12510" max="12510" customWidth="1" width="9.140625"/>
    <col min="12511" max="12511" customWidth="1" width="9.140625"/>
    <col min="12512" max="12512" customWidth="1" width="9.140625"/>
    <col min="12513" max="12513" customWidth="1" width="9.140625"/>
    <col min="12514" max="12514" customWidth="1" width="9.140625"/>
    <col min="12515" max="12515" customWidth="1" width="9.140625"/>
    <col min="12516" max="12516" customWidth="1" width="9.140625"/>
    <col min="12517" max="12517" customWidth="1" width="9.140625"/>
    <col min="12518" max="12518" customWidth="1" width="9.140625"/>
    <col min="12519" max="12519" customWidth="1" width="9.140625"/>
    <col min="12520" max="12520" customWidth="1" width="9.140625"/>
    <col min="12521" max="12521" customWidth="1" width="9.140625"/>
    <col min="12522" max="12522" customWidth="1" width="9.140625"/>
    <col min="12523" max="12523" customWidth="1" width="9.140625"/>
    <col min="12524" max="12524" customWidth="1" width="9.140625"/>
    <col min="12525" max="12525" customWidth="1" width="9.140625"/>
    <col min="12526" max="12526" customWidth="1" width="9.140625"/>
    <col min="12527" max="12527" customWidth="1" width="9.140625"/>
    <col min="12528" max="12528" customWidth="1" width="9.140625"/>
    <col min="12529" max="12529" customWidth="1" width="9.140625"/>
    <col min="12530" max="12530" customWidth="1" width="9.140625"/>
    <col min="12531" max="12531" customWidth="1" width="9.140625"/>
    <col min="12532" max="12532" customWidth="1" width="9.140625"/>
    <col min="12533" max="12533" customWidth="1" width="9.140625"/>
    <col min="12534" max="12534" customWidth="1" width="9.140625"/>
    <col min="12535" max="12535" customWidth="1" width="9.140625"/>
    <col min="12536" max="12536" customWidth="1" width="9.140625"/>
    <col min="12537" max="12537" customWidth="1" width="9.140625"/>
    <col min="12538" max="12538" customWidth="1" width="9.140625"/>
    <col min="12539" max="12539" customWidth="1" width="9.140625"/>
    <col min="12540" max="12540" customWidth="1" width="9.140625"/>
    <col min="12541" max="12541" customWidth="1" width="9.140625"/>
    <col min="12542" max="12542" customWidth="1" width="9.140625"/>
    <col min="12543" max="12543" customWidth="1" width="9.140625"/>
    <col min="12544" max="12544" customWidth="1" width="9.140625"/>
    <col min="12545" max="12545" customWidth="1" width="9.140625"/>
    <col min="12546" max="12546" customWidth="1" width="9.140625"/>
    <col min="12547" max="12547" customWidth="1" width="9.140625"/>
    <col min="12548" max="12548" customWidth="1" width="9.140625"/>
    <col min="12549" max="12549" customWidth="1" width="9.140625"/>
    <col min="12550" max="12550" customWidth="1" width="9.140625"/>
    <col min="12551" max="12551" customWidth="1" width="9.140625"/>
    <col min="12552" max="12552" customWidth="1" width="9.140625"/>
    <col min="12553" max="12553" customWidth="1" width="9.140625"/>
    <col min="12554" max="12554" customWidth="1" width="9.140625"/>
    <col min="12555" max="12555" customWidth="1" width="9.140625"/>
    <col min="12556" max="12556" customWidth="1" width="9.140625"/>
    <col min="12557" max="12557" customWidth="1" width="9.140625"/>
    <col min="12558" max="12558" customWidth="1" width="9.140625"/>
    <col min="12559" max="12559" customWidth="1" width="9.140625"/>
    <col min="12560" max="12560" customWidth="1" width="9.140625"/>
    <col min="12561" max="12561" customWidth="1" width="9.140625"/>
    <col min="12562" max="12562" customWidth="1" width="9.140625"/>
    <col min="12563" max="12563" customWidth="1" width="9.140625"/>
    <col min="12564" max="12564" customWidth="1" width="9.140625"/>
    <col min="12565" max="12565" customWidth="1" width="9.140625"/>
    <col min="12566" max="12566" customWidth="1" width="9.140625"/>
    <col min="12567" max="12567" customWidth="1" width="9.140625"/>
    <col min="12568" max="12568" customWidth="1" width="9.140625"/>
    <col min="12569" max="12569" customWidth="1" width="9.140625"/>
    <col min="12570" max="12570" customWidth="1" width="9.140625"/>
    <col min="12571" max="12571" customWidth="1" width="9.140625"/>
    <col min="12572" max="12572" customWidth="1" width="9.140625"/>
    <col min="12573" max="12573" customWidth="1" width="9.140625"/>
    <col min="12574" max="12574" customWidth="1" width="9.140625"/>
    <col min="12575" max="12575" customWidth="1" width="9.140625"/>
    <col min="12576" max="12576" customWidth="1" width="9.140625"/>
    <col min="12577" max="12577" customWidth="1" width="9.140625"/>
    <col min="12578" max="12578" customWidth="1" width="9.140625"/>
    <col min="12579" max="12579" customWidth="1" width="9.140625"/>
    <col min="12580" max="12580" customWidth="1" width="9.140625"/>
    <col min="12581" max="12581" customWidth="1" width="9.140625"/>
    <col min="12582" max="12582" customWidth="1" width="9.140625"/>
    <col min="12583" max="12583" customWidth="1" width="9.140625"/>
    <col min="12584" max="12584" customWidth="1" width="9.140625"/>
    <col min="12585" max="12585" customWidth="1" width="9.140625"/>
    <col min="12586" max="12586" customWidth="1" width="9.140625"/>
    <col min="12587" max="12587" customWidth="1" width="9.140625"/>
    <col min="12588" max="12588" customWidth="1" width="9.140625"/>
    <col min="12589" max="12589" customWidth="1" width="9.140625"/>
    <col min="12590" max="12590" customWidth="1" width="9.140625"/>
    <col min="12591" max="12591" customWidth="1" width="9.140625"/>
    <col min="12592" max="12592" customWidth="1" width="9.140625"/>
    <col min="12593" max="12593" customWidth="1" width="9.140625"/>
    <col min="12594" max="12594" customWidth="1" width="9.140625"/>
    <col min="12595" max="12595" customWidth="1" width="9.140625"/>
    <col min="12596" max="12596" customWidth="1" width="9.140625"/>
    <col min="12597" max="12597" customWidth="1" width="9.140625"/>
    <col min="12598" max="12598" customWidth="1" width="9.140625"/>
    <col min="12599" max="12599" customWidth="1" width="9.140625"/>
    <col min="12600" max="12600" customWidth="1" width="9.140625"/>
    <col min="12601" max="12601" customWidth="1" width="9.140625"/>
    <col min="12602" max="12602" customWidth="1" width="9.140625"/>
    <col min="12603" max="12603" customWidth="1" width="9.140625"/>
    <col min="12604" max="12604" customWidth="1" width="9.140625"/>
    <col min="12605" max="12605" customWidth="1" width="9.140625"/>
    <col min="12606" max="12606" customWidth="1" width="9.140625"/>
    <col min="12607" max="12607" customWidth="1" width="9.140625"/>
    <col min="12608" max="12608" customWidth="1" width="9.140625"/>
    <col min="12609" max="12609" customWidth="1" width="9.140625"/>
    <col min="12610" max="12610" customWidth="1" width="9.140625"/>
    <col min="12611" max="12611" customWidth="1" width="9.140625"/>
    <col min="12612" max="12612" customWidth="1" width="9.140625"/>
    <col min="12613" max="12613" customWidth="1" width="9.140625"/>
    <col min="12614" max="12614" customWidth="1" width="9.140625"/>
    <col min="12615" max="12615" customWidth="1" width="9.140625"/>
    <col min="12616" max="12616" customWidth="1" width="9.140625"/>
    <col min="12617" max="12617" customWidth="1" width="9.140625"/>
    <col min="12618" max="12618" customWidth="1" width="9.140625"/>
    <col min="12619" max="12619" customWidth="1" width="9.140625"/>
    <col min="12620" max="12620" customWidth="1" width="9.140625"/>
    <col min="12621" max="12621" customWidth="1" width="9.140625"/>
    <col min="12622" max="12622" customWidth="1" width="9.140625"/>
    <col min="12623" max="12623" customWidth="1" width="9.140625"/>
    <col min="12624" max="12624" customWidth="1" width="9.140625"/>
    <col min="12625" max="12625" customWidth="1" width="9.140625"/>
    <col min="12626" max="12626" customWidth="1" width="9.140625"/>
    <col min="12627" max="12627" customWidth="1" width="9.140625"/>
    <col min="12628" max="12628" customWidth="1" width="9.140625"/>
    <col min="12629" max="12629" customWidth="1" width="9.140625"/>
    <col min="12630" max="12630" customWidth="1" width="9.140625"/>
    <col min="12631" max="12631" customWidth="1" width="9.140625"/>
    <col min="12632" max="12632" customWidth="1" width="9.140625"/>
    <col min="12633" max="12633" customWidth="1" width="9.140625"/>
    <col min="12634" max="12634" customWidth="1" width="9.140625"/>
    <col min="12635" max="12635" customWidth="1" width="9.140625"/>
    <col min="12636" max="12636" customWidth="1" width="9.140625"/>
    <col min="12637" max="12637" customWidth="1" width="9.140625"/>
    <col min="12638" max="12638" customWidth="1" width="9.140625"/>
    <col min="12639" max="12639" customWidth="1" width="9.140625"/>
    <col min="12640" max="12640" customWidth="1" width="9.140625"/>
    <col min="12641" max="12641" customWidth="1" width="9.140625"/>
    <col min="12642" max="12642" customWidth="1" width="9.140625"/>
    <col min="12643" max="12643" customWidth="1" width="9.140625"/>
    <col min="12644" max="12644" customWidth="1" width="9.140625"/>
    <col min="12645" max="12645" customWidth="1" width="9.140625"/>
    <col min="12646" max="12646" customWidth="1" width="9.140625"/>
    <col min="12647" max="12647" customWidth="1" width="9.140625"/>
    <col min="12648" max="12648" customWidth="1" width="9.140625"/>
    <col min="12649" max="12649" customWidth="1" width="9.140625"/>
    <col min="12650" max="12650" customWidth="1" width="9.140625"/>
    <col min="12651" max="12651" customWidth="1" width="9.140625"/>
    <col min="12652" max="12652" customWidth="1" width="9.140625"/>
    <col min="12653" max="12653" customWidth="1" width="9.140625"/>
    <col min="12654" max="12654" customWidth="1" width="9.140625"/>
    <col min="12655" max="12655" customWidth="1" width="9.140625"/>
    <col min="12656" max="12656" customWidth="1" width="9.140625"/>
    <col min="12657" max="12657" customWidth="1" width="9.140625"/>
    <col min="12658" max="12658" customWidth="1" width="9.140625"/>
    <col min="12659" max="12659" customWidth="1" width="9.140625"/>
    <col min="12660" max="12660" customWidth="1" width="9.140625"/>
    <col min="12661" max="12661" customWidth="1" width="9.140625"/>
    <col min="12662" max="12662" customWidth="1" width="9.140625"/>
    <col min="12663" max="12663" customWidth="1" width="9.140625"/>
    <col min="12664" max="12664" customWidth="1" width="9.140625"/>
    <col min="12665" max="12665" customWidth="1" width="9.140625"/>
    <col min="12666" max="12666" customWidth="1" width="9.140625"/>
    <col min="12667" max="12667" customWidth="1" width="9.140625"/>
    <col min="12668" max="12668" customWidth="1" width="9.140625"/>
    <col min="12669" max="12669" customWidth="1" width="9.140625"/>
    <col min="12670" max="12670" customWidth="1" width="9.140625"/>
    <col min="12671" max="12671" customWidth="1" width="9.140625"/>
    <col min="12672" max="12672" customWidth="1" width="9.140625"/>
    <col min="12673" max="12673" customWidth="1" width="9.140625"/>
    <col min="12674" max="12674" customWidth="1" width="9.140625"/>
    <col min="12675" max="12675" customWidth="1" width="9.140625"/>
    <col min="12676" max="12676" customWidth="1" width="9.140625"/>
    <col min="12677" max="12677" customWidth="1" width="9.140625"/>
    <col min="12678" max="12678" customWidth="1" width="9.140625"/>
    <col min="12679" max="12679" customWidth="1" width="9.140625"/>
    <col min="12680" max="12680" customWidth="1" width="9.140625"/>
    <col min="12681" max="12681" customWidth="1" width="9.140625"/>
    <col min="12682" max="12682" customWidth="1" width="9.140625"/>
    <col min="12683" max="12683" customWidth="1" width="9.140625"/>
    <col min="12684" max="12684" customWidth="1" width="9.140625"/>
    <col min="12685" max="12685" customWidth="1" width="9.140625"/>
    <col min="12686" max="12686" customWidth="1" width="9.140625"/>
    <col min="12687" max="12687" customWidth="1" width="9.140625"/>
    <col min="12688" max="12688" customWidth="1" width="9.140625"/>
    <col min="12689" max="12689" customWidth="1" width="9.140625"/>
    <col min="12690" max="12690" customWidth="1" width="9.140625"/>
    <col min="12691" max="12691" customWidth="1" width="9.140625"/>
    <col min="12692" max="12692" customWidth="1" width="9.140625"/>
    <col min="12693" max="12693" customWidth="1" width="9.140625"/>
    <col min="12694" max="12694" customWidth="1" width="9.140625"/>
    <col min="12695" max="12695" customWidth="1" width="9.140625"/>
    <col min="12696" max="12696" customWidth="1" width="9.140625"/>
    <col min="12697" max="12697" customWidth="1" width="9.140625"/>
    <col min="12698" max="12698" customWidth="1" width="9.140625"/>
    <col min="12699" max="12699" customWidth="1" width="9.140625"/>
    <col min="12700" max="12700" customWidth="1" width="9.140625"/>
    <col min="12701" max="12701" customWidth="1" width="9.140625"/>
    <col min="12702" max="12702" customWidth="1" width="9.140625"/>
    <col min="12703" max="12703" customWidth="1" width="9.140625"/>
    <col min="12704" max="12704" customWidth="1" width="9.140625"/>
    <col min="12705" max="12705" customWidth="1" width="9.140625"/>
    <col min="12706" max="12706" customWidth="1" width="9.140625"/>
    <col min="12707" max="12707" customWidth="1" width="9.140625"/>
    <col min="12708" max="12708" customWidth="1" width="9.140625"/>
    <col min="12709" max="12709" customWidth="1" width="9.140625"/>
    <col min="12710" max="12710" customWidth="1" width="9.140625"/>
    <col min="12711" max="12711" customWidth="1" width="9.140625"/>
    <col min="12712" max="12712" customWidth="1" width="9.140625"/>
    <col min="12713" max="12713" customWidth="1" width="9.140625"/>
    <col min="12714" max="12714" customWidth="1" width="9.140625"/>
    <col min="12715" max="12715" customWidth="1" width="9.140625"/>
    <col min="12716" max="12716" customWidth="1" width="9.140625"/>
    <col min="12717" max="12717" customWidth="1" width="9.140625"/>
    <col min="12718" max="12718" customWidth="1" width="9.140625"/>
    <col min="12719" max="12719" customWidth="1" width="9.140625"/>
    <col min="12720" max="12720" customWidth="1" width="9.140625"/>
    <col min="12721" max="12721" customWidth="1" width="9.140625"/>
    <col min="12722" max="12722" customWidth="1" width="9.140625"/>
    <col min="12723" max="12723" customWidth="1" width="9.140625"/>
    <col min="12724" max="12724" customWidth="1" width="9.140625"/>
    <col min="12725" max="12725" customWidth="1" width="9.140625"/>
    <col min="12726" max="12726" customWidth="1" width="9.140625"/>
    <col min="12727" max="12727" customWidth="1" width="9.140625"/>
    <col min="12728" max="12728" customWidth="1" width="9.140625"/>
    <col min="12729" max="12729" customWidth="1" width="9.140625"/>
    <col min="12730" max="12730" customWidth="1" width="9.140625"/>
    <col min="12731" max="12731" customWidth="1" width="9.140625"/>
    <col min="12732" max="12732" customWidth="1" width="9.140625"/>
    <col min="12733" max="12733" customWidth="1" width="9.140625"/>
    <col min="12734" max="12734" customWidth="1" width="9.140625"/>
    <col min="12735" max="12735" customWidth="1" width="9.140625"/>
    <col min="12736" max="12736" customWidth="1" width="9.140625"/>
    <col min="12737" max="12737" customWidth="1" width="9.140625"/>
    <col min="12738" max="12738" customWidth="1" width="9.140625"/>
    <col min="12739" max="12739" customWidth="1" width="9.140625"/>
    <col min="12740" max="12740" customWidth="1" width="9.140625"/>
    <col min="12741" max="12741" customWidth="1" width="9.140625"/>
    <col min="12742" max="12742" customWidth="1" width="9.140625"/>
    <col min="12743" max="12743" customWidth="1" width="9.140625"/>
    <col min="12744" max="12744" customWidth="1" width="9.140625"/>
    <col min="12745" max="12745" customWidth="1" width="9.140625"/>
    <col min="12746" max="12746" customWidth="1" width="9.140625"/>
    <col min="12747" max="12747" customWidth="1" width="9.140625"/>
    <col min="12748" max="12748" customWidth="1" width="9.140625"/>
    <col min="12749" max="12749" customWidth="1" width="9.140625"/>
    <col min="12750" max="12750" customWidth="1" width="9.140625"/>
    <col min="12751" max="12751" customWidth="1" width="9.140625"/>
    <col min="12752" max="12752" customWidth="1" width="9.140625"/>
    <col min="12753" max="12753" customWidth="1" width="9.140625"/>
    <col min="12754" max="12754" customWidth="1" width="9.140625"/>
    <col min="12755" max="12755" customWidth="1" width="9.140625"/>
    <col min="12756" max="12756" customWidth="1" width="9.140625"/>
    <col min="12757" max="12757" customWidth="1" width="9.140625"/>
    <col min="12758" max="12758" customWidth="1" width="9.140625"/>
    <col min="12759" max="12759" customWidth="1" width="9.140625"/>
    <col min="12760" max="12760" customWidth="1" width="9.140625"/>
    <col min="12761" max="12761" customWidth="1" width="9.140625"/>
    <col min="12762" max="12762" customWidth="1" width="9.140625"/>
    <col min="12763" max="12763" customWidth="1" width="9.140625"/>
    <col min="12764" max="12764" customWidth="1" width="9.140625"/>
    <col min="12765" max="12765" customWidth="1" width="9.140625"/>
    <col min="12766" max="12766" customWidth="1" width="9.140625"/>
    <col min="12767" max="12767" customWidth="1" width="9.140625"/>
    <col min="12768" max="12768" customWidth="1" width="9.140625"/>
    <col min="12769" max="12769" customWidth="1" width="9.140625"/>
    <col min="12770" max="12770" customWidth="1" width="9.140625"/>
    <col min="12771" max="12771" customWidth="1" width="9.140625"/>
    <col min="12772" max="12772" customWidth="1" width="9.140625"/>
    <col min="12773" max="12773" customWidth="1" width="9.140625"/>
    <col min="12774" max="12774" customWidth="1" width="9.140625"/>
    <col min="12775" max="12775" customWidth="1" width="9.140625"/>
    <col min="12776" max="12776" customWidth="1" width="9.140625"/>
    <col min="12777" max="12777" customWidth="1" width="9.140625"/>
    <col min="12778" max="12778" customWidth="1" width="9.140625"/>
    <col min="12779" max="12779" customWidth="1" width="9.140625"/>
    <col min="12780" max="12780" customWidth="1" width="9.140625"/>
    <col min="12781" max="12781" customWidth="1" width="9.140625"/>
    <col min="12782" max="12782" customWidth="1" width="9.140625"/>
    <col min="12783" max="12783" customWidth="1" width="9.140625"/>
    <col min="12784" max="12784" customWidth="1" width="9.140625"/>
    <col min="12785" max="12785" customWidth="1" width="9.140625"/>
    <col min="12786" max="12786" customWidth="1" width="9.140625"/>
    <col min="12787" max="12787" customWidth="1" width="9.140625"/>
    <col min="12788" max="12788" customWidth="1" width="9.140625"/>
    <col min="12789" max="12789" customWidth="1" width="9.140625"/>
    <col min="12790" max="12790" customWidth="1" width="9.140625"/>
    <col min="12791" max="12791" customWidth="1" width="9.140625"/>
    <col min="12792" max="12792" customWidth="1" width="9.140625"/>
    <col min="12793" max="12793" customWidth="1" width="9.140625"/>
    <col min="12794" max="12794" customWidth="1" width="9.140625"/>
    <col min="12795" max="12795" customWidth="1" width="9.140625"/>
    <col min="12796" max="12796" customWidth="1" width="9.140625"/>
    <col min="12797" max="12797" customWidth="1" width="9.140625"/>
    <col min="12798" max="12798" customWidth="1" width="9.140625"/>
    <col min="12799" max="12799" customWidth="1" width="9.140625"/>
    <col min="12800" max="12800" customWidth="1" width="9.140625"/>
    <col min="12801" max="12801" customWidth="1" width="9.140625"/>
    <col min="12802" max="12802" customWidth="1" width="9.140625"/>
    <col min="12803" max="12803" customWidth="1" width="9.140625"/>
    <col min="12804" max="12804" customWidth="1" width="9.140625"/>
    <col min="12805" max="12805" customWidth="1" width="9.140625"/>
    <col min="12806" max="12806" customWidth="1" width="9.140625"/>
    <col min="12807" max="12807" customWidth="1" width="9.140625"/>
    <col min="12808" max="12808" customWidth="1" width="9.140625"/>
    <col min="12809" max="12809" customWidth="1" width="9.140625"/>
    <col min="12810" max="12810" customWidth="1" width="9.140625"/>
    <col min="12811" max="12811" customWidth="1" width="9.140625"/>
    <col min="12812" max="12812" customWidth="1" width="9.140625"/>
    <col min="12813" max="12813" customWidth="1" width="9.140625"/>
    <col min="12814" max="12814" customWidth="1" width="9.140625"/>
    <col min="12815" max="12815" customWidth="1" width="9.140625"/>
    <col min="12816" max="12816" customWidth="1" width="9.140625"/>
    <col min="12817" max="12817" customWidth="1" width="9.140625"/>
    <col min="12818" max="12818" customWidth="1" width="9.140625"/>
    <col min="12819" max="12819" customWidth="1" width="9.140625"/>
    <col min="12820" max="12820" customWidth="1" width="9.140625"/>
    <col min="12821" max="12821" customWidth="1" width="9.140625"/>
    <col min="12822" max="12822" customWidth="1" width="9.140625"/>
    <col min="12823" max="12823" customWidth="1" width="9.140625"/>
    <col min="12824" max="12824" customWidth="1" width="9.140625"/>
    <col min="12825" max="12825" customWidth="1" width="9.140625"/>
    <col min="12826" max="12826" customWidth="1" width="9.140625"/>
    <col min="12827" max="12827" customWidth="1" width="9.140625"/>
    <col min="12828" max="12828" customWidth="1" width="9.140625"/>
    <col min="12829" max="12829" customWidth="1" width="9.140625"/>
    <col min="12830" max="12830" customWidth="1" width="9.140625"/>
    <col min="12831" max="12831" customWidth="1" width="9.140625"/>
    <col min="12832" max="12832" customWidth="1" width="9.140625"/>
    <col min="12833" max="12833" customWidth="1" width="9.140625"/>
    <col min="12834" max="12834" customWidth="1" width="9.140625"/>
    <col min="12835" max="12835" customWidth="1" width="9.140625"/>
    <col min="12836" max="12836" customWidth="1" width="9.140625"/>
    <col min="12837" max="12837" customWidth="1" width="9.140625"/>
    <col min="12838" max="12838" customWidth="1" width="9.140625"/>
    <col min="12839" max="12839" customWidth="1" width="9.140625"/>
    <col min="12840" max="12840" customWidth="1" width="9.140625"/>
    <col min="12841" max="12841" customWidth="1" width="9.140625"/>
    <col min="12842" max="12842" customWidth="1" width="9.140625"/>
    <col min="12843" max="12843" customWidth="1" width="9.140625"/>
    <col min="12844" max="12844" customWidth="1" width="9.140625"/>
    <col min="12845" max="12845" customWidth="1" width="9.140625"/>
    <col min="12846" max="12846" customWidth="1" width="9.140625"/>
    <col min="12847" max="12847" customWidth="1" width="9.140625"/>
    <col min="12848" max="12848" customWidth="1" width="9.140625"/>
    <col min="12849" max="12849" customWidth="1" width="9.140625"/>
    <col min="12850" max="12850" customWidth="1" width="9.140625"/>
    <col min="12851" max="12851" customWidth="1" width="9.140625"/>
    <col min="12852" max="12852" customWidth="1" width="9.140625"/>
    <col min="12853" max="12853" customWidth="1" width="9.140625"/>
    <col min="12854" max="12854" customWidth="1" width="9.140625"/>
    <col min="12855" max="12855" customWidth="1" width="9.140625"/>
    <col min="12856" max="12856" customWidth="1" width="9.140625"/>
    <col min="12857" max="12857" customWidth="1" width="9.140625"/>
    <col min="12858" max="12858" customWidth="1" width="9.140625"/>
    <col min="12859" max="12859" customWidth="1" width="9.140625"/>
    <col min="12860" max="12860" customWidth="1" width="9.140625"/>
    <col min="12861" max="12861" customWidth="1" width="9.140625"/>
    <col min="12862" max="12862" customWidth="1" width="9.140625"/>
    <col min="12863" max="12863" customWidth="1" width="9.140625"/>
    <col min="12864" max="12864" customWidth="1" width="9.140625"/>
    <col min="12865" max="12865" customWidth="1" width="9.140625"/>
    <col min="12866" max="12866" customWidth="1" width="9.140625"/>
    <col min="12867" max="12867" customWidth="1" width="9.140625"/>
    <col min="12868" max="12868" customWidth="1" width="9.140625"/>
    <col min="12869" max="12869" customWidth="1" width="9.140625"/>
    <col min="12870" max="12870" customWidth="1" width="9.140625"/>
    <col min="12871" max="12871" customWidth="1" width="9.140625"/>
    <col min="12872" max="12872" customWidth="1" width="9.140625"/>
    <col min="12873" max="12873" customWidth="1" width="9.140625"/>
    <col min="12874" max="12874" customWidth="1" width="9.140625"/>
    <col min="12875" max="12875" customWidth="1" width="9.140625"/>
    <col min="12876" max="12876" customWidth="1" width="9.140625"/>
    <col min="12877" max="12877" customWidth="1" width="9.140625"/>
    <col min="12878" max="12878" customWidth="1" width="9.140625"/>
    <col min="12879" max="12879" customWidth="1" width="9.140625"/>
    <col min="12880" max="12880" customWidth="1" width="9.140625"/>
    <col min="12881" max="12881" customWidth="1" width="9.140625"/>
    <col min="12882" max="12882" customWidth="1" width="9.140625"/>
    <col min="12883" max="12883" customWidth="1" width="9.140625"/>
    <col min="12884" max="12884" customWidth="1" width="9.140625"/>
    <col min="12885" max="12885" customWidth="1" width="9.140625"/>
    <col min="12886" max="12886" customWidth="1" width="9.140625"/>
    <col min="12887" max="12887" customWidth="1" width="9.140625"/>
    <col min="12888" max="12888" customWidth="1" width="9.140625"/>
    <col min="12889" max="12889" customWidth="1" width="9.140625"/>
    <col min="12890" max="12890" customWidth="1" width="9.140625"/>
    <col min="12891" max="12891" customWidth="1" width="9.140625"/>
    <col min="12892" max="12892" customWidth="1" width="9.140625"/>
    <col min="12893" max="12893" customWidth="1" width="9.140625"/>
    <col min="12894" max="12894" customWidth="1" width="9.140625"/>
    <col min="12895" max="12895" customWidth="1" width="9.140625"/>
    <col min="12896" max="12896" customWidth="1" width="9.140625"/>
    <col min="12897" max="12897" customWidth="1" width="9.140625"/>
    <col min="12898" max="12898" customWidth="1" width="9.140625"/>
    <col min="12899" max="12899" customWidth="1" width="9.140625"/>
    <col min="12900" max="12900" customWidth="1" width="9.140625"/>
    <col min="12901" max="12901" customWidth="1" width="9.140625"/>
    <col min="12902" max="12902" customWidth="1" width="9.140625"/>
    <col min="12903" max="12903" customWidth="1" width="9.140625"/>
    <col min="12904" max="12904" customWidth="1" width="9.140625"/>
    <col min="12905" max="12905" customWidth="1" width="9.140625"/>
    <col min="12906" max="12906" customWidth="1" width="9.140625"/>
    <col min="12907" max="12907" customWidth="1" width="9.140625"/>
    <col min="12908" max="12908" customWidth="1" width="9.140625"/>
    <col min="12909" max="12909" customWidth="1" width="9.140625"/>
    <col min="12910" max="12910" customWidth="1" width="9.140625"/>
    <col min="12911" max="12911" customWidth="1" width="9.140625"/>
    <col min="12912" max="12912" customWidth="1" width="9.140625"/>
    <col min="12913" max="12913" customWidth="1" width="9.140625"/>
    <col min="12914" max="12914" customWidth="1" width="9.140625"/>
    <col min="12915" max="12915" customWidth="1" width="9.140625"/>
    <col min="12916" max="12916" customWidth="1" width="9.140625"/>
    <col min="12917" max="12917" customWidth="1" width="9.140625"/>
    <col min="12918" max="12918" customWidth="1" width="9.140625"/>
    <col min="12919" max="12919" customWidth="1" width="9.140625"/>
    <col min="12920" max="12920" customWidth="1" width="9.140625"/>
    <col min="12921" max="12921" customWidth="1" width="9.140625"/>
    <col min="12922" max="12922" customWidth="1" width="9.140625"/>
    <col min="12923" max="12923" customWidth="1" width="9.140625"/>
    <col min="12924" max="12924" customWidth="1" width="9.140625"/>
    <col min="12925" max="12925" customWidth="1" width="9.140625"/>
    <col min="12926" max="12926" customWidth="1" width="9.140625"/>
    <col min="12927" max="12927" customWidth="1" width="9.140625"/>
    <col min="12928" max="12928" customWidth="1" width="9.140625"/>
    <col min="12929" max="12929" customWidth="1" width="9.140625"/>
    <col min="12930" max="12930" customWidth="1" width="9.140625"/>
    <col min="12931" max="12931" customWidth="1" width="9.140625"/>
    <col min="12932" max="12932" customWidth="1" width="9.140625"/>
    <col min="12933" max="12933" customWidth="1" width="9.140625"/>
    <col min="12934" max="12934" customWidth="1" width="9.140625"/>
    <col min="12935" max="12935" customWidth="1" width="9.140625"/>
    <col min="12936" max="12936" customWidth="1" width="9.140625"/>
    <col min="12937" max="12937" customWidth="1" width="9.140625"/>
    <col min="12938" max="12938" customWidth="1" width="9.140625"/>
    <col min="12939" max="12939" customWidth="1" width="9.140625"/>
    <col min="12940" max="12940" customWidth="1" width="9.140625"/>
    <col min="12941" max="12941" customWidth="1" width="9.140625"/>
    <col min="12942" max="12942" customWidth="1" width="9.140625"/>
    <col min="12943" max="12943" customWidth="1" width="9.140625"/>
    <col min="12944" max="12944" customWidth="1" width="9.140625"/>
    <col min="12945" max="12945" customWidth="1" width="9.140625"/>
    <col min="12946" max="12946" customWidth="1" width="9.140625"/>
    <col min="12947" max="12947" customWidth="1" width="9.140625"/>
    <col min="12948" max="12948" customWidth="1" width="9.140625"/>
    <col min="12949" max="12949" customWidth="1" width="9.140625"/>
    <col min="12950" max="12950" customWidth="1" width="9.140625"/>
    <col min="12951" max="12951" customWidth="1" width="9.140625"/>
    <col min="12952" max="12952" customWidth="1" width="9.140625"/>
    <col min="12953" max="12953" customWidth="1" width="9.140625"/>
    <col min="12954" max="12954" customWidth="1" width="9.140625"/>
    <col min="12955" max="12955" customWidth="1" width="9.140625"/>
    <col min="12956" max="12956" customWidth="1" width="9.140625"/>
    <col min="12957" max="12957" customWidth="1" width="9.140625"/>
    <col min="12958" max="12958" customWidth="1" width="9.140625"/>
    <col min="12959" max="12959" customWidth="1" width="9.140625"/>
    <col min="12960" max="12960" customWidth="1" width="9.140625"/>
    <col min="12961" max="12961" customWidth="1" width="9.140625"/>
    <col min="12962" max="12962" customWidth="1" width="9.140625"/>
    <col min="12963" max="12963" customWidth="1" width="9.140625"/>
    <col min="12964" max="12964" customWidth="1" width="9.140625"/>
    <col min="12965" max="12965" customWidth="1" width="9.140625"/>
    <col min="12966" max="12966" customWidth="1" width="9.140625"/>
    <col min="12967" max="12967" customWidth="1" width="9.140625"/>
    <col min="12968" max="12968" customWidth="1" width="9.140625"/>
    <col min="12969" max="12969" customWidth="1" width="9.140625"/>
    <col min="12970" max="12970" customWidth="1" width="9.140625"/>
    <col min="12971" max="12971" customWidth="1" width="9.140625"/>
    <col min="12972" max="12972" customWidth="1" width="9.140625"/>
    <col min="12973" max="12973" customWidth="1" width="9.140625"/>
    <col min="12974" max="12974" customWidth="1" width="9.140625"/>
    <col min="12975" max="12975" customWidth="1" width="9.140625"/>
    <col min="12976" max="12976" customWidth="1" width="9.140625"/>
    <col min="12977" max="12977" customWidth="1" width="9.140625"/>
    <col min="12978" max="12978" customWidth="1" width="9.140625"/>
    <col min="12979" max="12979" customWidth="1" width="9.140625"/>
    <col min="12980" max="12980" customWidth="1" width="9.140625"/>
    <col min="12981" max="12981" customWidth="1" width="9.140625"/>
    <col min="12982" max="12982" customWidth="1" width="9.140625"/>
    <col min="12983" max="12983" customWidth="1" width="9.140625"/>
    <col min="12984" max="12984" customWidth="1" width="9.140625"/>
    <col min="12985" max="12985" customWidth="1" width="9.140625"/>
    <col min="12986" max="12986" customWidth="1" width="9.140625"/>
    <col min="12987" max="12987" customWidth="1" width="9.140625"/>
    <col min="12988" max="12988" customWidth="1" width="9.140625"/>
    <col min="12989" max="12989" customWidth="1" width="9.140625"/>
    <col min="12990" max="12990" customWidth="1" width="9.140625"/>
    <col min="12991" max="12991" customWidth="1" width="9.140625"/>
    <col min="12992" max="12992" customWidth="1" width="9.140625"/>
    <col min="12993" max="12993" customWidth="1" width="9.140625"/>
    <col min="12994" max="12994" customWidth="1" width="9.140625"/>
    <col min="12995" max="12995" customWidth="1" width="9.140625"/>
    <col min="12996" max="12996" customWidth="1" width="9.140625"/>
    <col min="12997" max="12997" customWidth="1" width="9.140625"/>
    <col min="12998" max="12998" customWidth="1" width="9.140625"/>
    <col min="12999" max="12999" customWidth="1" width="9.140625"/>
    <col min="13000" max="13000" customWidth="1" width="9.140625"/>
    <col min="13001" max="13001" customWidth="1" width="9.140625"/>
    <col min="13002" max="13002" customWidth="1" width="9.140625"/>
    <col min="13003" max="13003" customWidth="1" width="9.140625"/>
    <col min="13004" max="13004" customWidth="1" width="9.140625"/>
    <col min="13005" max="13005" customWidth="1" width="9.140625"/>
    <col min="13006" max="13006" customWidth="1" width="9.140625"/>
    <col min="13007" max="13007" customWidth="1" width="9.140625"/>
    <col min="13008" max="13008" customWidth="1" width="9.140625"/>
    <col min="13009" max="13009" customWidth="1" width="9.140625"/>
    <col min="13010" max="13010" customWidth="1" width="9.140625"/>
    <col min="13011" max="13011" customWidth="1" width="9.140625"/>
    <col min="13012" max="13012" customWidth="1" width="9.140625"/>
    <col min="13013" max="13013" customWidth="1" width="9.140625"/>
    <col min="13014" max="13014" customWidth="1" width="9.140625"/>
    <col min="13015" max="13015" customWidth="1" width="9.140625"/>
    <col min="13016" max="13016" customWidth="1" width="9.140625"/>
    <col min="13017" max="13017" customWidth="1" width="9.140625"/>
    <col min="13018" max="13018" customWidth="1" width="9.140625"/>
    <col min="13019" max="13019" customWidth="1" width="9.140625"/>
    <col min="13020" max="13020" customWidth="1" width="9.140625"/>
    <col min="13021" max="13021" customWidth="1" width="9.140625"/>
    <col min="13022" max="13022" customWidth="1" width="9.140625"/>
    <col min="13023" max="13023" customWidth="1" width="9.140625"/>
    <col min="13024" max="13024" customWidth="1" width="9.140625"/>
    <col min="13025" max="13025" customWidth="1" width="9.140625"/>
    <col min="13026" max="13026" customWidth="1" width="9.140625"/>
    <col min="13027" max="13027" customWidth="1" width="9.140625"/>
    <col min="13028" max="13028" customWidth="1" width="9.140625"/>
    <col min="13029" max="13029" customWidth="1" width="9.140625"/>
    <col min="13030" max="13030" customWidth="1" width="9.140625"/>
    <col min="13031" max="13031" customWidth="1" width="9.140625"/>
    <col min="13032" max="13032" customWidth="1" width="9.140625"/>
    <col min="13033" max="13033" customWidth="1" width="9.140625"/>
    <col min="13034" max="13034" customWidth="1" width="9.140625"/>
    <col min="13035" max="13035" customWidth="1" width="9.140625"/>
    <col min="13036" max="13036" customWidth="1" width="9.140625"/>
    <col min="13037" max="13037" customWidth="1" width="9.140625"/>
    <col min="13038" max="13038" customWidth="1" width="9.140625"/>
    <col min="13039" max="13039" customWidth="1" width="9.140625"/>
    <col min="13040" max="13040" customWidth="1" width="9.140625"/>
    <col min="13041" max="13041" customWidth="1" width="9.140625"/>
    <col min="13042" max="13042" customWidth="1" width="9.140625"/>
    <col min="13043" max="13043" customWidth="1" width="9.140625"/>
    <col min="13044" max="13044" customWidth="1" width="9.140625"/>
    <col min="13045" max="13045" customWidth="1" width="9.140625"/>
    <col min="13046" max="13046" customWidth="1" width="9.140625"/>
    <col min="13047" max="13047" customWidth="1" width="9.140625"/>
    <col min="13048" max="13048" customWidth="1" width="9.140625"/>
    <col min="13049" max="13049" customWidth="1" width="9.140625"/>
    <col min="13050" max="13050" customWidth="1" width="9.140625"/>
    <col min="13051" max="13051" customWidth="1" width="9.140625"/>
    <col min="13052" max="13052" customWidth="1" width="9.140625"/>
    <col min="13053" max="13053" customWidth="1" width="9.140625"/>
    <col min="13054" max="13054" customWidth="1" width="9.140625"/>
    <col min="13055" max="13055" customWidth="1" width="9.140625"/>
    <col min="13056" max="13056" customWidth="1" width="9.140625"/>
    <col min="13057" max="13057" customWidth="1" width="9.140625"/>
    <col min="13058" max="13058" customWidth="1" width="9.140625"/>
    <col min="13059" max="13059" customWidth="1" width="9.140625"/>
    <col min="13060" max="13060" customWidth="1" width="9.140625"/>
    <col min="13061" max="13061" customWidth="1" width="9.140625"/>
    <col min="13062" max="13062" customWidth="1" width="9.140625"/>
    <col min="13063" max="13063" customWidth="1" width="9.140625"/>
    <col min="13064" max="13064" customWidth="1" width="9.140625"/>
    <col min="13065" max="13065" customWidth="1" width="9.140625"/>
    <col min="13066" max="13066" customWidth="1" width="9.140625"/>
    <col min="13067" max="13067" customWidth="1" width="9.140625"/>
    <col min="13068" max="13068" customWidth="1" width="9.140625"/>
    <col min="13069" max="13069" customWidth="1" width="9.140625"/>
    <col min="13070" max="13070" customWidth="1" width="9.140625"/>
    <col min="13071" max="13071" customWidth="1" width="9.140625"/>
    <col min="13072" max="13072" customWidth="1" width="9.140625"/>
    <col min="13073" max="13073" customWidth="1" width="9.140625"/>
    <col min="13074" max="13074" customWidth="1" width="9.140625"/>
    <col min="13075" max="13075" customWidth="1" width="9.140625"/>
    <col min="13076" max="13076" customWidth="1" width="9.140625"/>
    <col min="13077" max="13077" customWidth="1" width="9.140625"/>
    <col min="13078" max="13078" customWidth="1" width="9.140625"/>
    <col min="13079" max="13079" customWidth="1" width="9.140625"/>
    <col min="13080" max="13080" customWidth="1" width="9.140625"/>
    <col min="13081" max="13081" customWidth="1" width="9.140625"/>
    <col min="13082" max="13082" customWidth="1" width="9.140625"/>
    <col min="13083" max="13083" customWidth="1" width="9.140625"/>
    <col min="13084" max="13084" customWidth="1" width="9.140625"/>
    <col min="13085" max="13085" customWidth="1" width="9.140625"/>
    <col min="13086" max="13086" customWidth="1" width="9.140625"/>
    <col min="13087" max="13087" customWidth="1" width="9.140625"/>
    <col min="13088" max="13088" customWidth="1" width="9.140625"/>
    <col min="13089" max="13089" customWidth="1" width="9.140625"/>
    <col min="13090" max="13090" customWidth="1" width="9.140625"/>
    <col min="13091" max="13091" customWidth="1" width="9.140625"/>
    <col min="13092" max="13092" customWidth="1" width="9.140625"/>
    <col min="13093" max="13093" customWidth="1" width="9.140625"/>
    <col min="13094" max="13094" customWidth="1" width="9.140625"/>
    <col min="13095" max="13095" customWidth="1" width="9.140625"/>
    <col min="13096" max="13096" customWidth="1" width="9.140625"/>
    <col min="13097" max="13097" customWidth="1" width="9.140625"/>
    <col min="13098" max="13098" customWidth="1" width="9.140625"/>
    <col min="13099" max="13099" customWidth="1" width="9.140625"/>
    <col min="13100" max="13100" customWidth="1" width="9.140625"/>
    <col min="13101" max="13101" customWidth="1" width="9.140625"/>
    <col min="13102" max="13102" customWidth="1" width="9.140625"/>
    <col min="13103" max="13103" customWidth="1" width="9.140625"/>
    <col min="13104" max="13104" customWidth="1" width="9.140625"/>
    <col min="13105" max="13105" customWidth="1" width="9.140625"/>
    <col min="13106" max="13106" customWidth="1" width="9.140625"/>
    <col min="13107" max="13107" customWidth="1" width="9.140625"/>
    <col min="13108" max="13108" customWidth="1" width="9.140625"/>
    <col min="13109" max="13109" customWidth="1" width="9.140625"/>
    <col min="13110" max="13110" customWidth="1" width="9.140625"/>
    <col min="13111" max="13111" customWidth="1" width="9.140625"/>
    <col min="13112" max="13112" customWidth="1" width="9.140625"/>
    <col min="13113" max="13113" customWidth="1" width="9.140625"/>
    <col min="13114" max="13114" customWidth="1" width="9.140625"/>
    <col min="13115" max="13115" customWidth="1" width="9.140625"/>
    <col min="13116" max="13116" customWidth="1" width="9.140625"/>
    <col min="13117" max="13117" customWidth="1" width="9.140625"/>
    <col min="13118" max="13118" customWidth="1" width="9.140625"/>
    <col min="13119" max="13119" customWidth="1" width="9.140625"/>
    <col min="13120" max="13120" customWidth="1" width="9.140625"/>
    <col min="13121" max="13121" customWidth="1" width="9.140625"/>
    <col min="13122" max="13122" customWidth="1" width="9.140625"/>
    <col min="13123" max="13123" customWidth="1" width="9.140625"/>
    <col min="13124" max="13124" customWidth="1" width="9.140625"/>
    <col min="13125" max="13125" customWidth="1" width="9.140625"/>
    <col min="13126" max="13126" customWidth="1" width="9.140625"/>
    <col min="13127" max="13127" customWidth="1" width="9.140625"/>
    <col min="13128" max="13128" customWidth="1" width="9.140625"/>
    <col min="13129" max="13129" customWidth="1" width="9.140625"/>
    <col min="13130" max="13130" customWidth="1" width="9.140625"/>
    <col min="13131" max="13131" customWidth="1" width="9.140625"/>
    <col min="13132" max="13132" customWidth="1" width="9.140625"/>
    <col min="13133" max="13133" customWidth="1" width="9.140625"/>
    <col min="13134" max="13134" customWidth="1" width="9.140625"/>
    <col min="13135" max="13135" customWidth="1" width="9.140625"/>
    <col min="13136" max="13136" customWidth="1" width="9.140625"/>
    <col min="13137" max="13137" customWidth="1" width="9.140625"/>
    <col min="13138" max="13138" customWidth="1" width="9.140625"/>
    <col min="13139" max="13139" customWidth="1" width="9.140625"/>
    <col min="13140" max="13140" customWidth="1" width="9.140625"/>
    <col min="13141" max="13141" customWidth="1" width="9.140625"/>
    <col min="13142" max="13142" customWidth="1" width="9.140625"/>
    <col min="13143" max="13143" customWidth="1" width="9.140625"/>
    <col min="13144" max="13144" customWidth="1" width="9.140625"/>
    <col min="13145" max="13145" customWidth="1" width="9.140625"/>
    <col min="13146" max="13146" customWidth="1" width="9.140625"/>
    <col min="13147" max="13147" customWidth="1" width="9.140625"/>
    <col min="13148" max="13148" customWidth="1" width="9.140625"/>
    <col min="13149" max="13149" customWidth="1" width="9.140625"/>
    <col min="13150" max="13150" customWidth="1" width="9.140625"/>
    <col min="13151" max="13151" customWidth="1" width="9.140625"/>
    <col min="13152" max="13152" customWidth="1" width="9.140625"/>
    <col min="13153" max="13153" customWidth="1" width="9.140625"/>
    <col min="13154" max="13154" customWidth="1" width="9.140625"/>
    <col min="13155" max="13155" customWidth="1" width="9.140625"/>
    <col min="13156" max="13156" customWidth="1" width="9.140625"/>
    <col min="13157" max="13157" customWidth="1" width="9.140625"/>
    <col min="13158" max="13158" customWidth="1" width="9.140625"/>
    <col min="13159" max="13159" customWidth="1" width="9.140625"/>
    <col min="13160" max="13160" customWidth="1" width="9.140625"/>
    <col min="13161" max="13161" customWidth="1" width="9.140625"/>
    <col min="13162" max="13162" customWidth="1" width="9.140625"/>
    <col min="13163" max="13163" customWidth="1" width="9.140625"/>
    <col min="13164" max="13164" customWidth="1" width="9.140625"/>
    <col min="13165" max="13165" customWidth="1" width="9.140625"/>
    <col min="13166" max="13166" customWidth="1" width="9.140625"/>
    <col min="13167" max="13167" customWidth="1" width="9.140625"/>
    <col min="13168" max="13168" customWidth="1" width="9.140625"/>
    <col min="13169" max="13169" customWidth="1" width="9.140625"/>
    <col min="13170" max="13170" customWidth="1" width="9.140625"/>
    <col min="13171" max="13171" customWidth="1" width="9.140625"/>
    <col min="13172" max="13172" customWidth="1" width="9.140625"/>
    <col min="13173" max="13173" customWidth="1" width="9.140625"/>
    <col min="13174" max="13174" customWidth="1" width="9.140625"/>
    <col min="13175" max="13175" customWidth="1" width="9.140625"/>
    <col min="13176" max="13176" customWidth="1" width="9.140625"/>
    <col min="13177" max="13177" customWidth="1" width="9.140625"/>
    <col min="13178" max="13178" customWidth="1" width="9.140625"/>
    <col min="13179" max="13179" customWidth="1" width="9.140625"/>
    <col min="13180" max="13180" customWidth="1" width="9.140625"/>
    <col min="13181" max="13181" customWidth="1" width="9.140625"/>
    <col min="13182" max="13182" customWidth="1" width="9.140625"/>
    <col min="13183" max="13183" customWidth="1" width="9.140625"/>
    <col min="13184" max="13184" customWidth="1" width="9.140625"/>
    <col min="13185" max="13185" customWidth="1" width="9.140625"/>
    <col min="13186" max="13186" customWidth="1" width="9.140625"/>
    <col min="13187" max="13187" customWidth="1" width="9.140625"/>
    <col min="13188" max="13188" customWidth="1" width="9.140625"/>
    <col min="13189" max="13189" customWidth="1" width="9.140625"/>
    <col min="13190" max="13190" customWidth="1" width="9.140625"/>
    <col min="13191" max="13191" customWidth="1" width="9.140625"/>
    <col min="13192" max="13192" customWidth="1" width="9.140625"/>
    <col min="13193" max="13193" customWidth="1" width="9.140625"/>
    <col min="13194" max="13194" customWidth="1" width="9.140625"/>
    <col min="13195" max="13195" customWidth="1" width="9.140625"/>
    <col min="13196" max="13196" customWidth="1" width="9.140625"/>
    <col min="13197" max="13197" customWidth="1" width="9.140625"/>
    <col min="13198" max="13198" customWidth="1" width="9.140625"/>
    <col min="13199" max="13199" customWidth="1" width="9.140625"/>
    <col min="13200" max="13200" customWidth="1" width="9.140625"/>
    <col min="13201" max="13201" customWidth="1" width="9.140625"/>
    <col min="13202" max="13202" customWidth="1" width="9.140625"/>
    <col min="13203" max="13203" customWidth="1" width="9.140625"/>
    <col min="13204" max="13204" customWidth="1" width="9.140625"/>
    <col min="13205" max="13205" customWidth="1" width="9.140625"/>
    <col min="13206" max="13206" customWidth="1" width="9.140625"/>
    <col min="13207" max="13207" customWidth="1" width="9.140625"/>
    <col min="13208" max="13208" customWidth="1" width="9.140625"/>
    <col min="13209" max="13209" customWidth="1" width="9.140625"/>
    <col min="13210" max="13210" customWidth="1" width="9.140625"/>
    <col min="13211" max="13211" customWidth="1" width="9.140625"/>
    <col min="13212" max="13212" customWidth="1" width="9.140625"/>
    <col min="13213" max="13213" customWidth="1" width="9.140625"/>
    <col min="13214" max="13214" customWidth="1" width="9.140625"/>
    <col min="13215" max="13215" customWidth="1" width="9.140625"/>
    <col min="13216" max="13216" customWidth="1" width="9.140625"/>
    <col min="13217" max="13217" customWidth="1" width="9.140625"/>
    <col min="13218" max="13218" customWidth="1" width="9.140625"/>
    <col min="13219" max="13219" customWidth="1" width="9.140625"/>
    <col min="13220" max="13220" customWidth="1" width="9.140625"/>
    <col min="13221" max="13221" customWidth="1" width="9.140625"/>
    <col min="13222" max="13222" customWidth="1" width="9.140625"/>
    <col min="13223" max="13223" customWidth="1" width="9.140625"/>
    <col min="13224" max="13224" customWidth="1" width="9.140625"/>
    <col min="13225" max="13225" customWidth="1" width="9.140625"/>
    <col min="13226" max="13226" customWidth="1" width="9.140625"/>
    <col min="13227" max="13227" customWidth="1" width="9.140625"/>
    <col min="13228" max="13228" customWidth="1" width="9.140625"/>
    <col min="13229" max="13229" customWidth="1" width="9.140625"/>
    <col min="13230" max="13230" customWidth="1" width="9.140625"/>
    <col min="13231" max="13231" customWidth="1" width="9.140625"/>
    <col min="13232" max="13232" customWidth="1" width="9.140625"/>
    <col min="13233" max="13233" customWidth="1" width="9.140625"/>
    <col min="13234" max="13234" customWidth="1" width="9.140625"/>
    <col min="13235" max="13235" customWidth="1" width="9.140625"/>
    <col min="13236" max="13236" customWidth="1" width="9.140625"/>
    <col min="13237" max="13237" customWidth="1" width="9.140625"/>
    <col min="13238" max="13238" customWidth="1" width="9.140625"/>
    <col min="13239" max="13239" customWidth="1" width="9.140625"/>
    <col min="13240" max="13240" customWidth="1" width="9.140625"/>
    <col min="13241" max="13241" customWidth="1" width="9.140625"/>
    <col min="13242" max="13242" customWidth="1" width="9.140625"/>
    <col min="13243" max="13243" customWidth="1" width="9.140625"/>
    <col min="13244" max="13244" customWidth="1" width="9.140625"/>
    <col min="13245" max="13245" customWidth="1" width="9.140625"/>
    <col min="13246" max="13246" customWidth="1" width="9.140625"/>
    <col min="13247" max="13247" customWidth="1" width="9.140625"/>
    <col min="13248" max="13248" customWidth="1" width="9.140625"/>
    <col min="13249" max="13249" customWidth="1" width="9.140625"/>
    <col min="13250" max="13250" customWidth="1" width="9.140625"/>
    <col min="13251" max="13251" customWidth="1" width="9.140625"/>
    <col min="13252" max="13252" customWidth="1" width="9.140625"/>
    <col min="13253" max="13253" customWidth="1" width="9.140625"/>
    <col min="13254" max="13254" customWidth="1" width="9.140625"/>
    <col min="13255" max="13255" customWidth="1" width="9.140625"/>
    <col min="13256" max="13256" customWidth="1" width="9.140625"/>
    <col min="13257" max="13257" customWidth="1" width="9.140625"/>
    <col min="13258" max="13258" customWidth="1" width="9.140625"/>
    <col min="13259" max="13259" customWidth="1" width="9.140625"/>
    <col min="13260" max="13260" customWidth="1" width="9.140625"/>
    <col min="13261" max="13261" customWidth="1" width="9.140625"/>
    <col min="13262" max="13262" customWidth="1" width="9.140625"/>
    <col min="13263" max="13263" customWidth="1" width="9.140625"/>
    <col min="13264" max="13264" customWidth="1" width="9.140625"/>
    <col min="13265" max="13265" customWidth="1" width="9.140625"/>
    <col min="13266" max="13266" customWidth="1" width="9.140625"/>
    <col min="13267" max="13267" customWidth="1" width="9.140625"/>
    <col min="13268" max="13268" customWidth="1" width="9.140625"/>
    <col min="13269" max="13269" customWidth="1" width="9.140625"/>
    <col min="13270" max="13270" customWidth="1" width="9.140625"/>
    <col min="13271" max="13271" customWidth="1" width="9.140625"/>
    <col min="13272" max="13272" customWidth="1" width="9.140625"/>
    <col min="13273" max="13273" customWidth="1" width="9.140625"/>
    <col min="13274" max="13274" customWidth="1" width="9.140625"/>
    <col min="13275" max="13275" customWidth="1" width="9.140625"/>
    <col min="13276" max="13276" customWidth="1" width="9.140625"/>
    <col min="13277" max="13277" customWidth="1" width="9.140625"/>
    <col min="13278" max="13278" customWidth="1" width="9.140625"/>
    <col min="13279" max="13279" customWidth="1" width="9.140625"/>
    <col min="13280" max="13280" customWidth="1" width="9.140625"/>
    <col min="13281" max="13281" customWidth="1" width="9.140625"/>
    <col min="13282" max="13282" customWidth="1" width="9.140625"/>
    <col min="13283" max="13283" customWidth="1" width="9.140625"/>
    <col min="13284" max="13284" customWidth="1" width="9.140625"/>
    <col min="13285" max="13285" customWidth="1" width="9.140625"/>
    <col min="13286" max="13286" customWidth="1" width="9.140625"/>
    <col min="13287" max="13287" customWidth="1" width="9.140625"/>
    <col min="13288" max="13288" customWidth="1" width="9.140625"/>
    <col min="13289" max="13289" customWidth="1" width="9.140625"/>
    <col min="13290" max="13290" customWidth="1" width="9.140625"/>
    <col min="13291" max="13291" customWidth="1" width="9.140625"/>
    <col min="13292" max="13292" customWidth="1" width="9.140625"/>
    <col min="13293" max="13293" customWidth="1" width="9.140625"/>
    <col min="13294" max="13294" customWidth="1" width="9.140625"/>
    <col min="13295" max="13295" customWidth="1" width="9.140625"/>
    <col min="13296" max="13296" customWidth="1" width="9.140625"/>
    <col min="13297" max="13297" customWidth="1" width="9.140625"/>
    <col min="13298" max="13298" customWidth="1" width="9.140625"/>
    <col min="13299" max="13299" customWidth="1" width="9.140625"/>
    <col min="13300" max="13300" customWidth="1" width="9.140625"/>
    <col min="13301" max="13301" customWidth="1" width="9.140625"/>
    <col min="13302" max="13302" customWidth="1" width="9.140625"/>
    <col min="13303" max="13303" customWidth="1" width="9.140625"/>
    <col min="13304" max="13304" customWidth="1" width="9.140625"/>
    <col min="13305" max="13305" customWidth="1" width="9.140625"/>
    <col min="13306" max="13306" customWidth="1" width="9.140625"/>
    <col min="13307" max="13307" customWidth="1" width="9.140625"/>
    <col min="13308" max="13308" customWidth="1" width="9.140625"/>
    <col min="13309" max="13309" customWidth="1" width="9.140625"/>
    <col min="13310" max="13310" customWidth="1" width="9.140625"/>
    <col min="13311" max="13311" customWidth="1" width="9.140625"/>
    <col min="13312" max="13312" customWidth="1" width="9.140625"/>
    <col min="13313" max="13313" customWidth="1" width="9.140625"/>
    <col min="13314" max="13314" customWidth="1" width="9.140625"/>
    <col min="13315" max="13315" customWidth="1" width="9.140625"/>
    <col min="13316" max="13316" customWidth="1" width="9.140625"/>
    <col min="13317" max="13317" customWidth="1" width="9.140625"/>
    <col min="13318" max="13318" customWidth="1" width="9.140625"/>
    <col min="13319" max="13319" customWidth="1" width="9.140625"/>
    <col min="13320" max="13320" customWidth="1" width="9.140625"/>
    <col min="13321" max="13321" customWidth="1" width="9.140625"/>
    <col min="13322" max="13322" customWidth="1" width="9.140625"/>
    <col min="13323" max="13323" customWidth="1" width="9.140625"/>
    <col min="13324" max="13324" customWidth="1" width="9.140625"/>
    <col min="13325" max="13325" customWidth="1" width="9.140625"/>
    <col min="13326" max="13326" customWidth="1" width="9.140625"/>
    <col min="13327" max="13327" customWidth="1" width="9.140625"/>
    <col min="13328" max="13328" customWidth="1" width="9.140625"/>
    <col min="13329" max="13329" customWidth="1" width="9.140625"/>
    <col min="13330" max="13330" customWidth="1" width="9.140625"/>
    <col min="13331" max="13331" customWidth="1" width="9.140625"/>
    <col min="13332" max="13332" customWidth="1" width="9.140625"/>
    <col min="13333" max="13333" customWidth="1" width="9.140625"/>
    <col min="13334" max="13334" customWidth="1" width="9.140625"/>
    <col min="13335" max="13335" customWidth="1" width="9.140625"/>
    <col min="13336" max="13336" customWidth="1" width="9.140625"/>
    <col min="13337" max="13337" customWidth="1" width="9.140625"/>
    <col min="13338" max="13338" customWidth="1" width="9.140625"/>
    <col min="13339" max="13339" customWidth="1" width="9.140625"/>
    <col min="13340" max="13340" customWidth="1" width="9.140625"/>
    <col min="13341" max="13341" customWidth="1" width="9.140625"/>
    <col min="13342" max="13342" customWidth="1" width="9.140625"/>
    <col min="13343" max="13343" customWidth="1" width="9.140625"/>
    <col min="13344" max="13344" customWidth="1" width="9.140625"/>
    <col min="13345" max="13345" customWidth="1" width="9.140625"/>
    <col min="13346" max="13346" customWidth="1" width="9.140625"/>
    <col min="13347" max="13347" customWidth="1" width="9.140625"/>
    <col min="13348" max="13348" customWidth="1" width="9.140625"/>
    <col min="13349" max="13349" customWidth="1" width="9.140625"/>
    <col min="13350" max="13350" customWidth="1" width="9.140625"/>
    <col min="13351" max="13351" customWidth="1" width="9.140625"/>
    <col min="13352" max="13352" customWidth="1" width="9.140625"/>
    <col min="13353" max="13353" customWidth="1" width="9.140625"/>
    <col min="13354" max="13354" customWidth="1" width="9.140625"/>
    <col min="13355" max="13355" customWidth="1" width="9.140625"/>
    <col min="13356" max="13356" customWidth="1" width="9.140625"/>
    <col min="13357" max="13357" customWidth="1" width="9.140625"/>
    <col min="13358" max="13358" customWidth="1" width="9.140625"/>
    <col min="13359" max="13359" customWidth="1" width="9.140625"/>
    <col min="13360" max="13360" customWidth="1" width="9.140625"/>
    <col min="13361" max="13361" customWidth="1" width="9.140625"/>
    <col min="13362" max="13362" customWidth="1" width="9.140625"/>
    <col min="13363" max="13363" customWidth="1" width="9.140625"/>
    <col min="13364" max="13364" customWidth="1" width="9.140625"/>
    <col min="13365" max="13365" customWidth="1" width="9.140625"/>
    <col min="13366" max="13366" customWidth="1" width="9.140625"/>
    <col min="13367" max="13367" customWidth="1" width="9.140625"/>
    <col min="13368" max="13368" customWidth="1" width="9.140625"/>
    <col min="13369" max="13369" customWidth="1" width="9.140625"/>
    <col min="13370" max="13370" customWidth="1" width="9.140625"/>
    <col min="13371" max="13371" customWidth="1" width="9.140625"/>
    <col min="13372" max="13372" customWidth="1" width="9.140625"/>
    <col min="13373" max="13373" customWidth="1" width="9.140625"/>
    <col min="13374" max="13374" customWidth="1" width="9.140625"/>
    <col min="13375" max="13375" customWidth="1" width="9.140625"/>
    <col min="13376" max="13376" customWidth="1" width="9.140625"/>
    <col min="13377" max="13377" customWidth="1" width="9.140625"/>
    <col min="13378" max="13378" customWidth="1" width="9.140625"/>
    <col min="13379" max="13379" customWidth="1" width="9.140625"/>
    <col min="13380" max="13380" customWidth="1" width="9.140625"/>
    <col min="13381" max="13381" customWidth="1" width="9.140625"/>
    <col min="13382" max="13382" customWidth="1" width="9.140625"/>
    <col min="13383" max="13383" customWidth="1" width="9.140625"/>
    <col min="13384" max="13384" customWidth="1" width="9.140625"/>
    <col min="13385" max="13385" customWidth="1" width="9.140625"/>
    <col min="13386" max="13386" customWidth="1" width="9.140625"/>
    <col min="13387" max="13387" customWidth="1" width="9.140625"/>
    <col min="13388" max="13388" customWidth="1" width="9.140625"/>
    <col min="13389" max="13389" customWidth="1" width="9.140625"/>
    <col min="13390" max="13390" customWidth="1" width="9.140625"/>
    <col min="13391" max="13391" customWidth="1" width="9.140625"/>
    <col min="13392" max="13392" customWidth="1" width="9.140625"/>
    <col min="13393" max="13393" customWidth="1" width="9.140625"/>
    <col min="13394" max="13394" customWidth="1" width="9.140625"/>
    <col min="13395" max="13395" customWidth="1" width="9.140625"/>
    <col min="13396" max="13396" customWidth="1" width="9.140625"/>
    <col min="13397" max="13397" customWidth="1" width="9.140625"/>
    <col min="13398" max="13398" customWidth="1" width="9.140625"/>
    <col min="13399" max="13399" customWidth="1" width="9.140625"/>
    <col min="13400" max="13400" customWidth="1" width="9.140625"/>
    <col min="13401" max="13401" customWidth="1" width="9.140625"/>
    <col min="13402" max="13402" customWidth="1" width="9.140625"/>
    <col min="13403" max="13403" customWidth="1" width="9.140625"/>
    <col min="13404" max="13404" customWidth="1" width="9.140625"/>
    <col min="13405" max="13405" customWidth="1" width="9.140625"/>
    <col min="13406" max="13406" customWidth="1" width="9.140625"/>
    <col min="13407" max="13407" customWidth="1" width="9.140625"/>
    <col min="13408" max="13408" customWidth="1" width="9.140625"/>
    <col min="13409" max="13409" customWidth="1" width="9.140625"/>
    <col min="13410" max="13410" customWidth="1" width="9.140625"/>
    <col min="13411" max="13411" customWidth="1" width="9.140625"/>
    <col min="13412" max="13412" customWidth="1" width="9.140625"/>
    <col min="13413" max="13413" customWidth="1" width="9.140625"/>
    <col min="13414" max="13414" customWidth="1" width="9.140625"/>
    <col min="13415" max="13415" customWidth="1" width="9.140625"/>
    <col min="13416" max="13416" customWidth="1" width="9.140625"/>
    <col min="13417" max="13417" customWidth="1" width="9.140625"/>
    <col min="13418" max="13418" customWidth="1" width="9.140625"/>
    <col min="13419" max="13419" customWidth="1" width="9.140625"/>
    <col min="13420" max="13420" customWidth="1" width="9.140625"/>
    <col min="13421" max="13421" customWidth="1" width="9.140625"/>
    <col min="13422" max="13422" customWidth="1" width="9.140625"/>
    <col min="13423" max="13423" customWidth="1" width="9.140625"/>
    <col min="13424" max="13424" customWidth="1" width="9.140625"/>
    <col min="13425" max="13425" customWidth="1" width="9.140625"/>
    <col min="13426" max="13426" customWidth="1" width="9.140625"/>
    <col min="13427" max="13427" customWidth="1" width="9.140625"/>
    <col min="13428" max="13428" customWidth="1" width="9.140625"/>
    <col min="13429" max="13429" customWidth="1" width="9.140625"/>
    <col min="13430" max="13430" customWidth="1" width="9.140625"/>
    <col min="13431" max="13431" customWidth="1" width="9.140625"/>
    <col min="13432" max="13432" customWidth="1" width="9.140625"/>
    <col min="13433" max="13433" customWidth="1" width="9.140625"/>
    <col min="13434" max="13434" customWidth="1" width="9.140625"/>
    <col min="13435" max="13435" customWidth="1" width="9.140625"/>
    <col min="13436" max="13436" customWidth="1" width="9.140625"/>
    <col min="13437" max="13437" customWidth="1" width="9.140625"/>
    <col min="13438" max="13438" customWidth="1" width="9.140625"/>
    <col min="13439" max="13439" customWidth="1" width="9.140625"/>
    <col min="13440" max="13440" customWidth="1" width="9.140625"/>
    <col min="13441" max="13441" customWidth="1" width="9.140625"/>
    <col min="13442" max="13442" customWidth="1" width="9.140625"/>
    <col min="13443" max="13443" customWidth="1" width="9.140625"/>
    <col min="13444" max="13444" customWidth="1" width="9.140625"/>
    <col min="13445" max="13445" customWidth="1" width="9.140625"/>
    <col min="13446" max="13446" customWidth="1" width="9.140625"/>
    <col min="13447" max="13447" customWidth="1" width="9.140625"/>
    <col min="13448" max="13448" customWidth="1" width="9.140625"/>
    <col min="13449" max="13449" customWidth="1" width="9.140625"/>
    <col min="13450" max="13450" customWidth="1" width="9.140625"/>
    <col min="13451" max="13451" customWidth="1" width="9.140625"/>
    <col min="13452" max="13452" customWidth="1" width="9.140625"/>
    <col min="13453" max="13453" customWidth="1" width="9.140625"/>
    <col min="13454" max="13454" customWidth="1" width="9.140625"/>
    <col min="13455" max="13455" customWidth="1" width="9.140625"/>
    <col min="13456" max="13456" customWidth="1" width="9.140625"/>
    <col min="13457" max="13457" customWidth="1" width="9.140625"/>
    <col min="13458" max="13458" customWidth="1" width="9.140625"/>
    <col min="13459" max="13459" customWidth="1" width="9.140625"/>
    <col min="13460" max="13460" customWidth="1" width="9.140625"/>
    <col min="13461" max="13461" customWidth="1" width="9.140625"/>
    <col min="13462" max="13462" customWidth="1" width="9.140625"/>
    <col min="13463" max="13463" customWidth="1" width="9.140625"/>
    <col min="13464" max="13464" customWidth="1" width="9.140625"/>
    <col min="13465" max="13465" customWidth="1" width="9.140625"/>
    <col min="13466" max="13466" customWidth="1" width="9.140625"/>
    <col min="13467" max="13467" customWidth="1" width="9.140625"/>
    <col min="13468" max="13468" customWidth="1" width="9.140625"/>
    <col min="13469" max="13469" customWidth="1" width="9.140625"/>
    <col min="13470" max="13470" customWidth="1" width="9.140625"/>
    <col min="13471" max="13471" customWidth="1" width="9.140625"/>
    <col min="13472" max="13472" customWidth="1" width="9.140625"/>
    <col min="13473" max="13473" customWidth="1" width="9.140625"/>
    <col min="13474" max="13474" customWidth="1" width="9.140625"/>
    <col min="13475" max="13475" customWidth="1" width="9.140625"/>
    <col min="13476" max="13476" customWidth="1" width="9.140625"/>
    <col min="13477" max="13477" customWidth="1" width="9.140625"/>
    <col min="13478" max="13478" customWidth="1" width="9.140625"/>
    <col min="13479" max="13479" customWidth="1" width="9.140625"/>
    <col min="13480" max="13480" customWidth="1" width="9.140625"/>
    <col min="13481" max="13481" customWidth="1" width="9.140625"/>
    <col min="13482" max="13482" customWidth="1" width="9.140625"/>
    <col min="13483" max="13483" customWidth="1" width="9.140625"/>
    <col min="13484" max="13484" customWidth="1" width="9.140625"/>
    <col min="13485" max="13485" customWidth="1" width="9.140625"/>
    <col min="13486" max="13486" customWidth="1" width="9.140625"/>
    <col min="13487" max="13487" customWidth="1" width="9.140625"/>
    <col min="13488" max="13488" customWidth="1" width="9.140625"/>
    <col min="13489" max="13489" customWidth="1" width="9.140625"/>
    <col min="13490" max="13490" customWidth="1" width="9.140625"/>
    <col min="13491" max="13491" customWidth="1" width="9.140625"/>
    <col min="13492" max="13492" customWidth="1" width="9.140625"/>
    <col min="13493" max="13493" customWidth="1" width="9.140625"/>
    <col min="13494" max="13494" customWidth="1" width="9.140625"/>
    <col min="13495" max="13495" customWidth="1" width="9.140625"/>
    <col min="13496" max="13496" customWidth="1" width="9.140625"/>
    <col min="13497" max="13497" customWidth="1" width="9.140625"/>
    <col min="13498" max="13498" customWidth="1" width="9.140625"/>
    <col min="13499" max="13499" customWidth="1" width="9.140625"/>
    <col min="13500" max="13500" customWidth="1" width="9.140625"/>
    <col min="13501" max="13501" customWidth="1" width="9.140625"/>
    <col min="13502" max="13502" customWidth="1" width="9.140625"/>
    <col min="13503" max="13503" customWidth="1" width="9.140625"/>
    <col min="13504" max="13504" customWidth="1" width="9.140625"/>
    <col min="13505" max="13505" customWidth="1" width="9.140625"/>
    <col min="13506" max="13506" customWidth="1" width="9.140625"/>
    <col min="13507" max="13507" customWidth="1" width="9.140625"/>
    <col min="13508" max="13508" customWidth="1" width="9.140625"/>
    <col min="13509" max="13509" customWidth="1" width="9.140625"/>
    <col min="13510" max="13510" customWidth="1" width="9.140625"/>
    <col min="13511" max="13511" customWidth="1" width="9.140625"/>
    <col min="13512" max="13512" customWidth="1" width="9.140625"/>
    <col min="13513" max="13513" customWidth="1" width="9.140625"/>
    <col min="13514" max="13514" customWidth="1" width="9.140625"/>
    <col min="13515" max="13515" customWidth="1" width="9.140625"/>
    <col min="13516" max="13516" customWidth="1" width="9.140625"/>
    <col min="13517" max="13517" customWidth="1" width="9.140625"/>
    <col min="13518" max="13518" customWidth="1" width="9.140625"/>
    <col min="13519" max="13519" customWidth="1" width="9.140625"/>
    <col min="13520" max="13520" customWidth="1" width="9.140625"/>
    <col min="13521" max="13521" customWidth="1" width="9.140625"/>
    <col min="13522" max="13522" customWidth="1" width="9.140625"/>
    <col min="13523" max="13523" customWidth="1" width="9.140625"/>
    <col min="13524" max="13524" customWidth="1" width="9.140625"/>
    <col min="13525" max="13525" customWidth="1" width="9.140625"/>
    <col min="13526" max="13526" customWidth="1" width="9.140625"/>
    <col min="13527" max="13527" customWidth="1" width="9.140625"/>
    <col min="13528" max="13528" customWidth="1" width="9.140625"/>
    <col min="13529" max="13529" customWidth="1" width="9.140625"/>
    <col min="13530" max="13530" customWidth="1" width="9.140625"/>
    <col min="13531" max="13531" customWidth="1" width="9.140625"/>
    <col min="13532" max="13532" customWidth="1" width="9.140625"/>
    <col min="13533" max="13533" customWidth="1" width="9.140625"/>
    <col min="13534" max="13534" customWidth="1" width="9.140625"/>
    <col min="13535" max="13535" customWidth="1" width="9.140625"/>
    <col min="13536" max="13536" customWidth="1" width="9.140625"/>
    <col min="13537" max="13537" customWidth="1" width="9.140625"/>
    <col min="13538" max="13538" customWidth="1" width="9.140625"/>
    <col min="13539" max="13539" customWidth="1" width="9.140625"/>
    <col min="13540" max="13540" customWidth="1" width="9.140625"/>
    <col min="13541" max="13541" customWidth="1" width="9.140625"/>
    <col min="13542" max="13542" customWidth="1" width="9.140625"/>
    <col min="13543" max="13543" customWidth="1" width="9.140625"/>
    <col min="13544" max="13544" customWidth="1" width="9.140625"/>
    <col min="13545" max="13545" customWidth="1" width="9.140625"/>
    <col min="13546" max="13546" customWidth="1" width="9.140625"/>
    <col min="13547" max="13547" customWidth="1" width="9.140625"/>
    <col min="13548" max="13548" customWidth="1" width="9.140625"/>
    <col min="13549" max="13549" customWidth="1" width="9.140625"/>
    <col min="13550" max="13550" customWidth="1" width="9.140625"/>
    <col min="13551" max="13551" customWidth="1" width="9.140625"/>
    <col min="13552" max="13552" customWidth="1" width="9.140625"/>
    <col min="13553" max="13553" customWidth="1" width="9.140625"/>
    <col min="13554" max="13554" customWidth="1" width="9.140625"/>
    <col min="13555" max="13555" customWidth="1" width="9.140625"/>
    <col min="13556" max="13556" customWidth="1" width="9.140625"/>
    <col min="13557" max="13557" customWidth="1" width="9.140625"/>
    <col min="13558" max="13558" customWidth="1" width="9.140625"/>
    <col min="13559" max="13559" customWidth="1" width="9.140625"/>
    <col min="13560" max="13560" customWidth="1" width="9.140625"/>
    <col min="13561" max="13561" customWidth="1" width="9.140625"/>
    <col min="13562" max="13562" customWidth="1" width="9.140625"/>
    <col min="13563" max="13563" customWidth="1" width="9.140625"/>
    <col min="13564" max="13564" customWidth="1" width="9.140625"/>
    <col min="13565" max="13565" customWidth="1" width="9.140625"/>
    <col min="13566" max="13566" customWidth="1" width="9.140625"/>
    <col min="13567" max="13567" customWidth="1" width="9.140625"/>
    <col min="13568" max="13568" customWidth="1" width="9.140625"/>
    <col min="13569" max="13569" customWidth="1" width="9.140625"/>
    <col min="13570" max="13570" customWidth="1" width="9.140625"/>
    <col min="13571" max="13571" customWidth="1" width="9.140625"/>
    <col min="13572" max="13572" customWidth="1" width="9.140625"/>
    <col min="13573" max="13573" customWidth="1" width="9.140625"/>
    <col min="13574" max="13574" customWidth="1" width="9.140625"/>
    <col min="13575" max="13575" customWidth="1" width="9.140625"/>
    <col min="13576" max="13576" customWidth="1" width="9.140625"/>
    <col min="13577" max="13577" customWidth="1" width="9.140625"/>
    <col min="13578" max="13578" customWidth="1" width="9.140625"/>
    <col min="13579" max="13579" customWidth="1" width="9.140625"/>
    <col min="13580" max="13580" customWidth="1" width="9.140625"/>
    <col min="13581" max="13581" customWidth="1" width="9.140625"/>
    <col min="13582" max="13582" customWidth="1" width="9.140625"/>
    <col min="13583" max="13583" customWidth="1" width="9.140625"/>
    <col min="13584" max="13584" customWidth="1" width="9.140625"/>
    <col min="13585" max="13585" customWidth="1" width="9.140625"/>
    <col min="13586" max="13586" customWidth="1" width="9.140625"/>
    <col min="13587" max="13587" customWidth="1" width="9.140625"/>
    <col min="13588" max="13588" customWidth="1" width="9.140625"/>
    <col min="13589" max="13589" customWidth="1" width="9.140625"/>
    <col min="13590" max="13590" customWidth="1" width="9.140625"/>
    <col min="13591" max="13591" customWidth="1" width="9.140625"/>
    <col min="13592" max="13592" customWidth="1" width="9.140625"/>
    <col min="13593" max="13593" customWidth="1" width="9.140625"/>
    <col min="13594" max="13594" customWidth="1" width="9.140625"/>
    <col min="13595" max="13595" customWidth="1" width="9.140625"/>
    <col min="13596" max="13596" customWidth="1" width="9.140625"/>
    <col min="13597" max="13597" customWidth="1" width="9.140625"/>
    <col min="13598" max="13598" customWidth="1" width="9.140625"/>
    <col min="13599" max="13599" customWidth="1" width="9.140625"/>
    <col min="13600" max="13600" customWidth="1" width="9.140625"/>
    <col min="13601" max="13601" customWidth="1" width="9.140625"/>
    <col min="13602" max="13602" customWidth="1" width="9.140625"/>
    <col min="13603" max="13603" customWidth="1" width="9.140625"/>
    <col min="13604" max="13604" customWidth="1" width="9.140625"/>
    <col min="13605" max="13605" customWidth="1" width="9.140625"/>
    <col min="13606" max="13606" customWidth="1" width="9.140625"/>
    <col min="13607" max="13607" customWidth="1" width="9.140625"/>
    <col min="13608" max="13608" customWidth="1" width="9.140625"/>
    <col min="13609" max="13609" customWidth="1" width="9.140625"/>
    <col min="13610" max="13610" customWidth="1" width="9.140625"/>
    <col min="13611" max="13611" customWidth="1" width="9.140625"/>
    <col min="13612" max="13612" customWidth="1" width="9.140625"/>
    <col min="13613" max="13613" customWidth="1" width="9.140625"/>
    <col min="13614" max="13614" customWidth="1" width="9.140625"/>
    <col min="13615" max="13615" customWidth="1" width="9.140625"/>
    <col min="13616" max="13616" customWidth="1" width="9.140625"/>
    <col min="13617" max="13617" customWidth="1" width="9.140625"/>
    <col min="13618" max="13618" customWidth="1" width="9.140625"/>
    <col min="13619" max="13619" customWidth="1" width="9.140625"/>
    <col min="13620" max="13620" customWidth="1" width="9.140625"/>
    <col min="13621" max="13621" customWidth="1" width="9.140625"/>
    <col min="13622" max="13622" customWidth="1" width="9.140625"/>
    <col min="13623" max="13623" customWidth="1" width="9.140625"/>
    <col min="13624" max="13624" customWidth="1" width="9.140625"/>
    <col min="13625" max="13625" customWidth="1" width="9.140625"/>
    <col min="13626" max="13626" customWidth="1" width="9.140625"/>
    <col min="13627" max="13627" customWidth="1" width="9.140625"/>
    <col min="13628" max="13628" customWidth="1" width="9.140625"/>
    <col min="13629" max="13629" customWidth="1" width="9.140625"/>
    <col min="13630" max="13630" customWidth="1" width="9.140625"/>
    <col min="13631" max="13631" customWidth="1" width="9.140625"/>
    <col min="13632" max="13632" customWidth="1" width="9.140625"/>
    <col min="13633" max="13633" customWidth="1" width="9.140625"/>
    <col min="13634" max="13634" customWidth="1" width="9.140625"/>
    <col min="13635" max="13635" customWidth="1" width="9.140625"/>
    <col min="13636" max="13636" customWidth="1" width="9.140625"/>
    <col min="13637" max="13637" customWidth="1" width="9.140625"/>
    <col min="13638" max="13638" customWidth="1" width="9.140625"/>
    <col min="13639" max="13639" customWidth="1" width="9.140625"/>
    <col min="13640" max="13640" customWidth="1" width="9.140625"/>
    <col min="13641" max="13641" customWidth="1" width="9.140625"/>
    <col min="13642" max="13642" customWidth="1" width="9.140625"/>
    <col min="13643" max="13643" customWidth="1" width="9.140625"/>
    <col min="13644" max="13644" customWidth="1" width="9.140625"/>
    <col min="13645" max="13645" customWidth="1" width="9.140625"/>
    <col min="13646" max="13646" customWidth="1" width="9.140625"/>
    <col min="13647" max="13647" customWidth="1" width="9.140625"/>
    <col min="13648" max="13648" customWidth="1" width="9.140625"/>
    <col min="13649" max="13649" customWidth="1" width="9.140625"/>
    <col min="13650" max="13650" customWidth="1" width="9.140625"/>
    <col min="13651" max="13651" customWidth="1" width="9.140625"/>
    <col min="13652" max="13652" customWidth="1" width="9.140625"/>
    <col min="13653" max="13653" customWidth="1" width="9.140625"/>
    <col min="13654" max="13654" customWidth="1" width="9.140625"/>
    <col min="13655" max="13655" customWidth="1" width="9.140625"/>
    <col min="13656" max="13656" customWidth="1" width="9.140625"/>
    <col min="13657" max="13657" customWidth="1" width="9.140625"/>
    <col min="13658" max="13658" customWidth="1" width="9.140625"/>
    <col min="13659" max="13659" customWidth="1" width="9.140625"/>
    <col min="13660" max="13660" customWidth="1" width="9.140625"/>
    <col min="13661" max="13661" customWidth="1" width="9.140625"/>
    <col min="13662" max="13662" customWidth="1" width="9.140625"/>
    <col min="13663" max="13663" customWidth="1" width="9.140625"/>
    <col min="13664" max="13664" customWidth="1" width="9.140625"/>
    <col min="13665" max="13665" customWidth="1" width="9.140625"/>
    <col min="13666" max="13666" customWidth="1" width="9.140625"/>
    <col min="13667" max="13667" customWidth="1" width="9.140625"/>
    <col min="13668" max="13668" customWidth="1" width="9.140625"/>
    <col min="13669" max="13669" customWidth="1" width="9.140625"/>
    <col min="13670" max="13670" customWidth="1" width="9.140625"/>
    <col min="13671" max="13671" customWidth="1" width="9.140625"/>
    <col min="13672" max="13672" customWidth="1" width="9.140625"/>
    <col min="13673" max="13673" customWidth="1" width="9.140625"/>
    <col min="13674" max="13674" customWidth="1" width="9.140625"/>
    <col min="13675" max="13675" customWidth="1" width="9.140625"/>
    <col min="13676" max="13676" customWidth="1" width="9.140625"/>
    <col min="13677" max="13677" customWidth="1" width="9.140625"/>
    <col min="13678" max="13678" customWidth="1" width="9.140625"/>
    <col min="13679" max="13679" customWidth="1" width="9.140625"/>
    <col min="13680" max="13680" customWidth="1" width="9.140625"/>
    <col min="13681" max="13681" customWidth="1" width="9.140625"/>
    <col min="13682" max="13682" customWidth="1" width="9.140625"/>
    <col min="13683" max="13683" customWidth="1" width="9.140625"/>
    <col min="13684" max="13684" customWidth="1" width="9.140625"/>
    <col min="13685" max="13685" customWidth="1" width="9.140625"/>
    <col min="13686" max="13686" customWidth="1" width="9.140625"/>
    <col min="13687" max="13687" customWidth="1" width="9.140625"/>
    <col min="13688" max="13688" customWidth="1" width="9.140625"/>
    <col min="13689" max="13689" customWidth="1" width="9.140625"/>
    <col min="13690" max="13690" customWidth="1" width="9.140625"/>
    <col min="13691" max="13691" customWidth="1" width="9.140625"/>
    <col min="13692" max="13692" customWidth="1" width="9.140625"/>
    <col min="13693" max="13693" customWidth="1" width="9.140625"/>
    <col min="13694" max="13694" customWidth="1" width="9.140625"/>
    <col min="13695" max="13695" customWidth="1" width="9.140625"/>
    <col min="13696" max="13696" customWidth="1" width="9.140625"/>
    <col min="13697" max="13697" customWidth="1" width="9.140625"/>
    <col min="13698" max="13698" customWidth="1" width="9.140625"/>
    <col min="13699" max="13699" customWidth="1" width="9.140625"/>
    <col min="13700" max="13700" customWidth="1" width="9.140625"/>
    <col min="13701" max="13701" customWidth="1" width="9.140625"/>
    <col min="13702" max="13702" customWidth="1" width="9.140625"/>
    <col min="13703" max="13703" customWidth="1" width="9.140625"/>
    <col min="13704" max="13704" customWidth="1" width="9.140625"/>
    <col min="13705" max="13705" customWidth="1" width="9.140625"/>
    <col min="13706" max="13706" customWidth="1" width="9.140625"/>
    <col min="13707" max="13707" customWidth="1" width="9.140625"/>
    <col min="13708" max="13708" customWidth="1" width="9.140625"/>
    <col min="13709" max="13709" customWidth="1" width="9.140625"/>
    <col min="13710" max="13710" customWidth="1" width="9.140625"/>
    <col min="13711" max="13711" customWidth="1" width="9.140625"/>
    <col min="13712" max="13712" customWidth="1" width="9.140625"/>
    <col min="13713" max="13713" customWidth="1" width="9.140625"/>
    <col min="13714" max="13714" customWidth="1" width="9.140625"/>
    <col min="13715" max="13715" customWidth="1" width="9.140625"/>
    <col min="13716" max="13716" customWidth="1" width="9.140625"/>
    <col min="13717" max="13717" customWidth="1" width="9.140625"/>
    <col min="13718" max="13718" customWidth="1" width="9.140625"/>
    <col min="13719" max="13719" customWidth="1" width="9.140625"/>
    <col min="13720" max="13720" customWidth="1" width="9.140625"/>
    <col min="13721" max="13721" customWidth="1" width="9.140625"/>
    <col min="13722" max="13722" customWidth="1" width="9.140625"/>
    <col min="13723" max="13723" customWidth="1" width="9.140625"/>
    <col min="13724" max="13724" customWidth="1" width="9.140625"/>
    <col min="13725" max="13725" customWidth="1" width="9.140625"/>
    <col min="13726" max="13726" customWidth="1" width="9.140625"/>
    <col min="13727" max="13727" customWidth="1" width="9.140625"/>
    <col min="13728" max="13728" customWidth="1" width="9.140625"/>
    <col min="13729" max="13729" customWidth="1" width="9.140625"/>
    <col min="13730" max="13730" customWidth="1" width="9.140625"/>
    <col min="13731" max="13731" customWidth="1" width="9.140625"/>
    <col min="13732" max="13732" customWidth="1" width="9.140625"/>
    <col min="13733" max="13733" customWidth="1" width="9.140625"/>
    <col min="13734" max="13734" customWidth="1" width="9.140625"/>
    <col min="13735" max="13735" customWidth="1" width="9.140625"/>
    <col min="13736" max="13736" customWidth="1" width="9.140625"/>
    <col min="13737" max="13737" customWidth="1" width="9.140625"/>
    <col min="13738" max="13738" customWidth="1" width="9.140625"/>
    <col min="13739" max="13739" customWidth="1" width="9.140625"/>
    <col min="13740" max="13740" customWidth="1" width="9.140625"/>
    <col min="13741" max="13741" customWidth="1" width="9.140625"/>
    <col min="13742" max="13742" customWidth="1" width="9.140625"/>
    <col min="13743" max="13743" customWidth="1" width="9.140625"/>
    <col min="13744" max="13744" customWidth="1" width="9.140625"/>
    <col min="13745" max="13745" customWidth="1" width="9.140625"/>
    <col min="13746" max="13746" customWidth="1" width="9.140625"/>
    <col min="13747" max="13747" customWidth="1" width="9.140625"/>
    <col min="13748" max="13748" customWidth="1" width="9.140625"/>
    <col min="13749" max="13749" customWidth="1" width="9.140625"/>
    <col min="13750" max="13750" customWidth="1" width="9.140625"/>
    <col min="13751" max="13751" customWidth="1" width="9.140625"/>
    <col min="13752" max="13752" customWidth="1" width="9.140625"/>
    <col min="13753" max="13753" customWidth="1" width="9.140625"/>
    <col min="13754" max="13754" customWidth="1" width="9.140625"/>
    <col min="13755" max="13755" customWidth="1" width="9.140625"/>
    <col min="13756" max="13756" customWidth="1" width="9.140625"/>
    <col min="13757" max="13757" customWidth="1" width="9.140625"/>
    <col min="13758" max="13758" customWidth="1" width="9.140625"/>
    <col min="13759" max="13759" customWidth="1" width="9.140625"/>
    <col min="13760" max="13760" customWidth="1" width="9.140625"/>
    <col min="13761" max="13761" customWidth="1" width="9.140625"/>
    <col min="13762" max="13762" customWidth="1" width="9.140625"/>
    <col min="13763" max="13763" customWidth="1" width="9.140625"/>
    <col min="13764" max="13764" customWidth="1" width="9.140625"/>
    <col min="13765" max="13765" customWidth="1" width="9.140625"/>
    <col min="13766" max="13766" customWidth="1" width="9.140625"/>
    <col min="13767" max="13767" customWidth="1" width="9.140625"/>
    <col min="13768" max="13768" customWidth="1" width="9.140625"/>
    <col min="13769" max="13769" customWidth="1" width="9.140625"/>
    <col min="13770" max="13770" customWidth="1" width="9.140625"/>
    <col min="13771" max="13771" customWidth="1" width="9.140625"/>
    <col min="13772" max="13772" customWidth="1" width="9.140625"/>
    <col min="13773" max="13773" customWidth="1" width="9.140625"/>
    <col min="13774" max="13774" customWidth="1" width="9.140625"/>
    <col min="13775" max="13775" customWidth="1" width="9.140625"/>
    <col min="13776" max="13776" customWidth="1" width="9.140625"/>
    <col min="13777" max="13777" customWidth="1" width="9.140625"/>
    <col min="13778" max="13778" customWidth="1" width="9.140625"/>
    <col min="13779" max="13779" customWidth="1" width="9.140625"/>
    <col min="13780" max="13780" customWidth="1" width="9.140625"/>
    <col min="13781" max="13781" customWidth="1" width="9.140625"/>
    <col min="13782" max="13782" customWidth="1" width="9.140625"/>
    <col min="13783" max="13783" customWidth="1" width="9.140625"/>
    <col min="13784" max="13784" customWidth="1" width="9.140625"/>
    <col min="13785" max="13785" customWidth="1" width="9.140625"/>
    <col min="13786" max="13786" customWidth="1" width="9.140625"/>
    <col min="13787" max="13787" customWidth="1" width="9.140625"/>
    <col min="13788" max="13788" customWidth="1" width="9.140625"/>
    <col min="13789" max="13789" customWidth="1" width="9.140625"/>
    <col min="13790" max="13790" customWidth="1" width="9.140625"/>
    <col min="13791" max="13791" customWidth="1" width="9.140625"/>
    <col min="13792" max="13792" customWidth="1" width="9.140625"/>
    <col min="13793" max="13793" customWidth="1" width="9.140625"/>
    <col min="13794" max="13794" customWidth="1" width="9.140625"/>
    <col min="13795" max="13795" customWidth="1" width="9.140625"/>
    <col min="13796" max="13796" customWidth="1" width="9.140625"/>
    <col min="13797" max="13797" customWidth="1" width="9.140625"/>
    <col min="13798" max="13798" customWidth="1" width="9.140625"/>
    <col min="13799" max="13799" customWidth="1" width="9.140625"/>
    <col min="13800" max="13800" customWidth="1" width="9.140625"/>
    <col min="13801" max="13801" customWidth="1" width="9.140625"/>
    <col min="13802" max="13802" customWidth="1" width="9.140625"/>
    <col min="13803" max="13803" customWidth="1" width="9.140625"/>
    <col min="13804" max="13804" customWidth="1" width="9.140625"/>
    <col min="13805" max="13805" customWidth="1" width="9.140625"/>
    <col min="13806" max="13806" customWidth="1" width="9.140625"/>
    <col min="13807" max="13807" customWidth="1" width="9.140625"/>
    <col min="13808" max="13808" customWidth="1" width="9.140625"/>
    <col min="13809" max="13809" customWidth="1" width="9.140625"/>
    <col min="13810" max="13810" customWidth="1" width="9.140625"/>
    <col min="13811" max="13811" customWidth="1" width="9.140625"/>
    <col min="13812" max="13812" customWidth="1" width="9.140625"/>
    <col min="13813" max="13813" customWidth="1" width="9.140625"/>
    <col min="13814" max="13814" customWidth="1" width="9.140625"/>
    <col min="13815" max="13815" customWidth="1" width="9.140625"/>
    <col min="13816" max="13816" customWidth="1" width="9.140625"/>
    <col min="13817" max="13817" customWidth="1" width="9.140625"/>
    <col min="13818" max="13818" customWidth="1" width="9.140625"/>
    <col min="13819" max="13819" customWidth="1" width="9.140625"/>
    <col min="13820" max="13820" customWidth="1" width="9.140625"/>
    <col min="13821" max="13821" customWidth="1" width="9.140625"/>
    <col min="13822" max="13822" customWidth="1" width="9.140625"/>
    <col min="13823" max="13823" customWidth="1" width="9.140625"/>
    <col min="13824" max="13824" customWidth="1" width="9.140625"/>
    <col min="13825" max="13825" customWidth="1" width="9.140625"/>
    <col min="13826" max="13826" customWidth="1" width="9.140625"/>
    <col min="13827" max="13827" customWidth="1" width="9.140625"/>
    <col min="13828" max="13828" customWidth="1" width="9.140625"/>
    <col min="13829" max="13829" customWidth="1" width="9.140625"/>
    <col min="13830" max="13830" customWidth="1" width="9.140625"/>
    <col min="13831" max="13831" customWidth="1" width="9.140625"/>
    <col min="13832" max="13832" customWidth="1" width="9.140625"/>
    <col min="13833" max="13833" customWidth="1" width="9.140625"/>
    <col min="13834" max="13834" customWidth="1" width="9.140625"/>
    <col min="13835" max="13835" customWidth="1" width="9.140625"/>
    <col min="13836" max="13836" customWidth="1" width="9.140625"/>
    <col min="13837" max="13837" customWidth="1" width="9.140625"/>
    <col min="13838" max="13838" customWidth="1" width="9.140625"/>
    <col min="13839" max="13839" customWidth="1" width="9.140625"/>
    <col min="13840" max="13840" customWidth="1" width="9.140625"/>
    <col min="13841" max="13841" customWidth="1" width="9.140625"/>
    <col min="13842" max="13842" customWidth="1" width="9.140625"/>
    <col min="13843" max="13843" customWidth="1" width="9.140625"/>
    <col min="13844" max="13844" customWidth="1" width="9.140625"/>
    <col min="13845" max="13845" customWidth="1" width="9.140625"/>
    <col min="13846" max="13846" customWidth="1" width="9.140625"/>
    <col min="13847" max="13847" customWidth="1" width="9.140625"/>
    <col min="13848" max="13848" customWidth="1" width="9.140625"/>
    <col min="13849" max="13849" customWidth="1" width="9.140625"/>
    <col min="13850" max="13850" customWidth="1" width="9.140625"/>
    <col min="13851" max="13851" customWidth="1" width="9.140625"/>
    <col min="13852" max="13852" customWidth="1" width="9.140625"/>
    <col min="13853" max="13853" customWidth="1" width="9.140625"/>
    <col min="13854" max="13854" customWidth="1" width="9.140625"/>
    <col min="13855" max="13855" customWidth="1" width="9.140625"/>
    <col min="13856" max="13856" customWidth="1" width="9.140625"/>
    <col min="13857" max="13857" customWidth="1" width="9.140625"/>
    <col min="13858" max="13858" customWidth="1" width="9.140625"/>
    <col min="13859" max="13859" customWidth="1" width="9.140625"/>
    <col min="13860" max="13860" customWidth="1" width="9.140625"/>
    <col min="13861" max="13861" customWidth="1" width="9.140625"/>
    <col min="13862" max="13862" customWidth="1" width="9.140625"/>
    <col min="13863" max="13863" customWidth="1" width="9.140625"/>
    <col min="13864" max="13864" customWidth="1" width="9.140625"/>
    <col min="13865" max="13865" customWidth="1" width="9.140625"/>
    <col min="13866" max="13866" customWidth="1" width="9.140625"/>
    <col min="13867" max="13867" customWidth="1" width="9.140625"/>
    <col min="13868" max="13868" customWidth="1" width="9.140625"/>
    <col min="13869" max="13869" customWidth="1" width="9.140625"/>
    <col min="13870" max="13870" customWidth="1" width="9.140625"/>
    <col min="13871" max="13871" customWidth="1" width="9.140625"/>
    <col min="13872" max="13872" customWidth="1" width="9.140625"/>
    <col min="13873" max="13873" customWidth="1" width="9.140625"/>
    <col min="13874" max="13874" customWidth="1" width="9.140625"/>
    <col min="13875" max="13875" customWidth="1" width="9.140625"/>
    <col min="13876" max="13876" customWidth="1" width="9.140625"/>
    <col min="13877" max="13877" customWidth="1" width="9.140625"/>
    <col min="13878" max="13878" customWidth="1" width="9.140625"/>
    <col min="13879" max="13879" customWidth="1" width="9.140625"/>
    <col min="13880" max="13880" customWidth="1" width="9.140625"/>
    <col min="13881" max="13881" customWidth="1" width="9.140625"/>
    <col min="13882" max="13882" customWidth="1" width="9.140625"/>
    <col min="13883" max="13883" customWidth="1" width="9.140625"/>
    <col min="13884" max="13884" customWidth="1" width="9.140625"/>
    <col min="13885" max="13885" customWidth="1" width="9.140625"/>
    <col min="13886" max="13886" customWidth="1" width="9.140625"/>
    <col min="13887" max="13887" customWidth="1" width="9.140625"/>
    <col min="13888" max="13888" customWidth="1" width="9.140625"/>
    <col min="13889" max="13889" customWidth="1" width="9.140625"/>
    <col min="13890" max="13890" customWidth="1" width="9.140625"/>
    <col min="13891" max="13891" customWidth="1" width="9.140625"/>
    <col min="13892" max="13892" customWidth="1" width="9.140625"/>
    <col min="13893" max="13893" customWidth="1" width="9.140625"/>
    <col min="13894" max="13894" customWidth="1" width="9.140625"/>
    <col min="13895" max="13895" customWidth="1" width="9.140625"/>
    <col min="13896" max="13896" customWidth="1" width="9.140625"/>
    <col min="13897" max="13897" customWidth="1" width="9.140625"/>
    <col min="13898" max="13898" customWidth="1" width="9.140625"/>
    <col min="13899" max="13899" customWidth="1" width="9.140625"/>
    <col min="13900" max="13900" customWidth="1" width="9.140625"/>
    <col min="13901" max="13901" customWidth="1" width="9.140625"/>
    <col min="13902" max="13902" customWidth="1" width="9.140625"/>
    <col min="13903" max="13903" customWidth="1" width="9.140625"/>
    <col min="13904" max="13904" customWidth="1" width="9.140625"/>
    <col min="13905" max="13905" customWidth="1" width="9.140625"/>
    <col min="13906" max="13906" customWidth="1" width="9.140625"/>
    <col min="13907" max="13907" customWidth="1" width="9.140625"/>
    <col min="13908" max="13908" customWidth="1" width="9.140625"/>
    <col min="13909" max="13909" customWidth="1" width="9.140625"/>
    <col min="13910" max="13910" customWidth="1" width="9.140625"/>
    <col min="13911" max="13911" customWidth="1" width="9.140625"/>
    <col min="13912" max="13912" customWidth="1" width="9.140625"/>
    <col min="13913" max="13913" customWidth="1" width="9.140625"/>
    <col min="13914" max="13914" customWidth="1" width="9.140625"/>
    <col min="13915" max="13915" customWidth="1" width="9.140625"/>
    <col min="13916" max="13916" customWidth="1" width="9.140625"/>
    <col min="13917" max="13917" customWidth="1" width="9.140625"/>
    <col min="13918" max="13918" customWidth="1" width="9.140625"/>
    <col min="13919" max="13919" customWidth="1" width="9.140625"/>
    <col min="13920" max="13920" customWidth="1" width="9.140625"/>
    <col min="13921" max="13921" customWidth="1" width="9.140625"/>
    <col min="13922" max="13922" customWidth="1" width="9.140625"/>
    <col min="13923" max="13923" customWidth="1" width="9.140625"/>
    <col min="13924" max="13924" customWidth="1" width="9.140625"/>
    <col min="13925" max="13925" customWidth="1" width="9.140625"/>
    <col min="13926" max="13926" customWidth="1" width="9.140625"/>
    <col min="13927" max="13927" customWidth="1" width="9.140625"/>
    <col min="13928" max="13928" customWidth="1" width="9.140625"/>
    <col min="13929" max="13929" customWidth="1" width="9.140625"/>
    <col min="13930" max="13930" customWidth="1" width="9.140625"/>
    <col min="13931" max="13931" customWidth="1" width="9.140625"/>
    <col min="13932" max="13932" customWidth="1" width="9.140625"/>
    <col min="13933" max="13933" customWidth="1" width="9.140625"/>
    <col min="13934" max="13934" customWidth="1" width="9.140625"/>
    <col min="13935" max="13935" customWidth="1" width="9.140625"/>
    <col min="13936" max="13936" customWidth="1" width="9.140625"/>
    <col min="13937" max="13937" customWidth="1" width="9.140625"/>
    <col min="13938" max="13938" customWidth="1" width="9.140625"/>
    <col min="13939" max="13939" customWidth="1" width="9.140625"/>
    <col min="13940" max="13940" customWidth="1" width="9.140625"/>
    <col min="13941" max="13941" customWidth="1" width="9.140625"/>
    <col min="13942" max="13942" customWidth="1" width="9.140625"/>
    <col min="13943" max="13943" customWidth="1" width="9.140625"/>
    <col min="13944" max="13944" customWidth="1" width="9.140625"/>
    <col min="13945" max="13945" customWidth="1" width="9.140625"/>
    <col min="13946" max="13946" customWidth="1" width="9.140625"/>
    <col min="13947" max="13947" customWidth="1" width="9.140625"/>
    <col min="13948" max="13948" customWidth="1" width="9.140625"/>
    <col min="13949" max="13949" customWidth="1" width="9.140625"/>
    <col min="13950" max="13950" customWidth="1" width="9.140625"/>
    <col min="13951" max="13951" customWidth="1" width="9.140625"/>
    <col min="13952" max="13952" customWidth="1" width="9.140625"/>
    <col min="13953" max="13953" customWidth="1" width="9.140625"/>
    <col min="13954" max="13954" customWidth="1" width="9.140625"/>
    <col min="13955" max="13955" customWidth="1" width="9.140625"/>
    <col min="13956" max="13956" customWidth="1" width="9.140625"/>
    <col min="13957" max="13957" customWidth="1" width="9.140625"/>
    <col min="13958" max="13958" customWidth="1" width="9.140625"/>
    <col min="13959" max="13959" customWidth="1" width="9.140625"/>
    <col min="13960" max="13960" customWidth="1" width="9.140625"/>
    <col min="13961" max="13961" customWidth="1" width="9.140625"/>
    <col min="13962" max="13962" customWidth="1" width="9.140625"/>
    <col min="13963" max="13963" customWidth="1" width="9.140625"/>
    <col min="13964" max="13964" customWidth="1" width="9.140625"/>
    <col min="13965" max="13965" customWidth="1" width="9.140625"/>
    <col min="13966" max="13966" customWidth="1" width="9.140625"/>
    <col min="13967" max="13967" customWidth="1" width="9.140625"/>
    <col min="13968" max="13968" customWidth="1" width="9.140625"/>
    <col min="13969" max="13969" customWidth="1" width="9.140625"/>
    <col min="13970" max="13970" customWidth="1" width="9.140625"/>
    <col min="13971" max="13971" customWidth="1" width="9.140625"/>
    <col min="13972" max="13972" customWidth="1" width="9.140625"/>
    <col min="13973" max="13973" customWidth="1" width="9.140625"/>
    <col min="13974" max="13974" customWidth="1" width="9.140625"/>
    <col min="13975" max="13975" customWidth="1" width="9.140625"/>
    <col min="13976" max="13976" customWidth="1" width="9.140625"/>
    <col min="13977" max="13977" customWidth="1" width="9.140625"/>
    <col min="13978" max="13978" customWidth="1" width="9.140625"/>
    <col min="13979" max="13979" customWidth="1" width="9.140625"/>
    <col min="13980" max="13980" customWidth="1" width="9.140625"/>
    <col min="13981" max="13981" customWidth="1" width="9.140625"/>
    <col min="13982" max="13982" customWidth="1" width="9.140625"/>
    <col min="13983" max="13983" customWidth="1" width="9.140625"/>
    <col min="13984" max="13984" customWidth="1" width="9.140625"/>
    <col min="13985" max="13985" customWidth="1" width="9.140625"/>
    <col min="13986" max="13986" customWidth="1" width="9.140625"/>
    <col min="13987" max="13987" customWidth="1" width="9.140625"/>
    <col min="13988" max="13988" customWidth="1" width="9.140625"/>
    <col min="13989" max="13989" customWidth="1" width="9.140625"/>
    <col min="13990" max="13990" customWidth="1" width="9.140625"/>
    <col min="13991" max="13991" customWidth="1" width="9.140625"/>
    <col min="13992" max="13992" customWidth="1" width="9.140625"/>
    <col min="13993" max="13993" customWidth="1" width="9.140625"/>
    <col min="13994" max="13994" customWidth="1" width="9.140625"/>
    <col min="13995" max="13995" customWidth="1" width="9.140625"/>
    <col min="13996" max="13996" customWidth="1" width="9.140625"/>
    <col min="13997" max="13997" customWidth="1" width="9.140625"/>
    <col min="13998" max="13998" customWidth="1" width="9.140625"/>
    <col min="13999" max="13999" customWidth="1" width="9.140625"/>
    <col min="14000" max="14000" customWidth="1" width="9.140625"/>
    <col min="14001" max="14001" customWidth="1" width="9.140625"/>
    <col min="14002" max="14002" customWidth="1" width="9.140625"/>
    <col min="14003" max="14003" customWidth="1" width="9.140625"/>
    <col min="14004" max="14004" customWidth="1" width="9.140625"/>
    <col min="14005" max="14005" customWidth="1" width="9.140625"/>
    <col min="14006" max="14006" customWidth="1" width="9.140625"/>
    <col min="14007" max="14007" customWidth="1" width="9.140625"/>
    <col min="14008" max="14008" customWidth="1" width="9.140625"/>
    <col min="14009" max="14009" customWidth="1" width="9.140625"/>
    <col min="14010" max="14010" customWidth="1" width="9.140625"/>
    <col min="14011" max="14011" customWidth="1" width="9.140625"/>
    <col min="14012" max="14012" customWidth="1" width="9.140625"/>
    <col min="14013" max="14013" customWidth="1" width="9.140625"/>
    <col min="14014" max="14014" customWidth="1" width="9.140625"/>
    <col min="14015" max="14015" customWidth="1" width="9.140625"/>
    <col min="14016" max="14016" customWidth="1" width="9.140625"/>
    <col min="14017" max="14017" customWidth="1" width="9.140625"/>
    <col min="14018" max="14018" customWidth="1" width="9.140625"/>
    <col min="14019" max="14019" customWidth="1" width="9.140625"/>
    <col min="14020" max="14020" customWidth="1" width="9.140625"/>
    <col min="14021" max="14021" customWidth="1" width="9.140625"/>
    <col min="14022" max="14022" customWidth="1" width="9.140625"/>
    <col min="14023" max="14023" customWidth="1" width="9.140625"/>
    <col min="14024" max="14024" customWidth="1" width="9.140625"/>
    <col min="14025" max="14025" customWidth="1" width="9.140625"/>
    <col min="14026" max="14026" customWidth="1" width="9.140625"/>
    <col min="14027" max="14027" customWidth="1" width="9.140625"/>
    <col min="14028" max="14028" customWidth="1" width="9.140625"/>
    <col min="14029" max="14029" customWidth="1" width="9.140625"/>
    <col min="14030" max="14030" customWidth="1" width="9.140625"/>
    <col min="14031" max="14031" customWidth="1" width="9.140625"/>
    <col min="14032" max="14032" customWidth="1" width="9.140625"/>
    <col min="14033" max="14033" customWidth="1" width="9.140625"/>
    <col min="14034" max="14034" customWidth="1" width="9.140625"/>
    <col min="14035" max="14035" customWidth="1" width="9.140625"/>
    <col min="14036" max="14036" customWidth="1" width="9.140625"/>
    <col min="14037" max="14037" customWidth="1" width="9.140625"/>
    <col min="14038" max="14038" customWidth="1" width="9.140625"/>
    <col min="14039" max="14039" customWidth="1" width="9.140625"/>
    <col min="14040" max="14040" customWidth="1" width="9.140625"/>
    <col min="14041" max="14041" customWidth="1" width="9.140625"/>
    <col min="14042" max="14042" customWidth="1" width="9.140625"/>
    <col min="14043" max="14043" customWidth="1" width="9.140625"/>
    <col min="14044" max="14044" customWidth="1" width="9.140625"/>
    <col min="14045" max="14045" customWidth="1" width="9.140625"/>
    <col min="14046" max="14046" customWidth="1" width="9.140625"/>
    <col min="14047" max="14047" customWidth="1" width="9.140625"/>
    <col min="14048" max="14048" customWidth="1" width="9.140625"/>
    <col min="14049" max="14049" customWidth="1" width="9.140625"/>
    <col min="14050" max="14050" customWidth="1" width="9.140625"/>
    <col min="14051" max="14051" customWidth="1" width="9.140625"/>
    <col min="14052" max="14052" customWidth="1" width="9.140625"/>
    <col min="14053" max="14053" customWidth="1" width="9.140625"/>
    <col min="14054" max="14054" customWidth="1" width="9.140625"/>
    <col min="14055" max="14055" customWidth="1" width="9.140625"/>
    <col min="14056" max="14056" customWidth="1" width="9.140625"/>
    <col min="14057" max="14057" customWidth="1" width="9.140625"/>
    <col min="14058" max="14058" customWidth="1" width="9.140625"/>
    <col min="14059" max="14059" customWidth="1" width="9.140625"/>
    <col min="14060" max="14060" customWidth="1" width="9.140625"/>
    <col min="14061" max="14061" customWidth="1" width="9.140625"/>
    <col min="14062" max="14062" customWidth="1" width="9.140625"/>
    <col min="14063" max="14063" customWidth="1" width="9.140625"/>
    <col min="14064" max="14064" customWidth="1" width="9.140625"/>
    <col min="14065" max="14065" customWidth="1" width="9.140625"/>
    <col min="14066" max="14066" customWidth="1" width="9.140625"/>
    <col min="14067" max="14067" customWidth="1" width="9.140625"/>
    <col min="14068" max="14068" customWidth="1" width="9.140625"/>
    <col min="14069" max="14069" customWidth="1" width="9.140625"/>
    <col min="14070" max="14070" customWidth="1" width="9.140625"/>
    <col min="14071" max="14071" customWidth="1" width="9.140625"/>
    <col min="14072" max="14072" customWidth="1" width="9.140625"/>
    <col min="14073" max="14073" customWidth="1" width="9.140625"/>
    <col min="14074" max="14074" customWidth="1" width="9.140625"/>
    <col min="14075" max="14075" customWidth="1" width="9.140625"/>
    <col min="14076" max="14076" customWidth="1" width="9.140625"/>
    <col min="14077" max="14077" customWidth="1" width="9.140625"/>
    <col min="14078" max="14078" customWidth="1" width="9.140625"/>
    <col min="14079" max="14079" customWidth="1" width="9.140625"/>
    <col min="14080" max="14080" customWidth="1" width="9.140625"/>
    <col min="14081" max="14081" customWidth="1" width="9.140625"/>
    <col min="14082" max="14082" customWidth="1" width="9.140625"/>
    <col min="14083" max="14083" customWidth="1" width="9.140625"/>
    <col min="14084" max="14084" customWidth="1" width="9.140625"/>
    <col min="14085" max="14085" customWidth="1" width="9.140625"/>
    <col min="14086" max="14086" customWidth="1" width="9.140625"/>
    <col min="14087" max="14087" customWidth="1" width="9.140625"/>
    <col min="14088" max="14088" customWidth="1" width="9.140625"/>
    <col min="14089" max="14089" customWidth="1" width="9.140625"/>
    <col min="14090" max="14090" customWidth="1" width="9.140625"/>
    <col min="14091" max="14091" customWidth="1" width="9.140625"/>
    <col min="14092" max="14092" customWidth="1" width="9.140625"/>
    <col min="14093" max="14093" customWidth="1" width="9.140625"/>
    <col min="14094" max="14094" customWidth="1" width="9.140625"/>
    <col min="14095" max="14095" customWidth="1" width="9.140625"/>
    <col min="14096" max="14096" customWidth="1" width="9.140625"/>
    <col min="14097" max="14097" customWidth="1" width="9.140625"/>
    <col min="14098" max="14098" customWidth="1" width="9.140625"/>
    <col min="14099" max="14099" customWidth="1" width="9.140625"/>
    <col min="14100" max="14100" customWidth="1" width="9.140625"/>
    <col min="14101" max="14101" customWidth="1" width="9.140625"/>
    <col min="14102" max="14102" customWidth="1" width="9.140625"/>
    <col min="14103" max="14103" customWidth="1" width="9.140625"/>
    <col min="14104" max="14104" customWidth="1" width="9.140625"/>
    <col min="14105" max="14105" customWidth="1" width="9.140625"/>
    <col min="14106" max="14106" customWidth="1" width="9.140625"/>
    <col min="14107" max="14107" customWidth="1" width="9.140625"/>
    <col min="14108" max="14108" customWidth="1" width="9.140625"/>
    <col min="14109" max="14109" customWidth="1" width="9.140625"/>
    <col min="14110" max="14110" customWidth="1" width="9.140625"/>
    <col min="14111" max="14111" customWidth="1" width="9.140625"/>
    <col min="14112" max="14112" customWidth="1" width="9.140625"/>
    <col min="14113" max="14113" customWidth="1" width="9.140625"/>
    <col min="14114" max="14114" customWidth="1" width="9.140625"/>
    <col min="14115" max="14115" customWidth="1" width="9.140625"/>
    <col min="14116" max="14116" customWidth="1" width="9.140625"/>
    <col min="14117" max="14117" customWidth="1" width="9.140625"/>
    <col min="14118" max="14118" customWidth="1" width="9.140625"/>
    <col min="14119" max="14119" customWidth="1" width="9.140625"/>
    <col min="14120" max="14120" customWidth="1" width="9.140625"/>
    <col min="14121" max="14121" customWidth="1" width="9.140625"/>
    <col min="14122" max="14122" customWidth="1" width="9.140625"/>
    <col min="14123" max="14123" customWidth="1" width="9.140625"/>
    <col min="14124" max="14124" customWidth="1" width="9.140625"/>
    <col min="14125" max="14125" customWidth="1" width="9.140625"/>
    <col min="14126" max="14126" customWidth="1" width="9.140625"/>
    <col min="14127" max="14127" customWidth="1" width="9.140625"/>
    <col min="14128" max="14128" customWidth="1" width="9.140625"/>
    <col min="14129" max="14129" customWidth="1" width="9.140625"/>
    <col min="14130" max="14130" customWidth="1" width="9.140625"/>
    <col min="14131" max="14131" customWidth="1" width="9.140625"/>
    <col min="14132" max="14132" customWidth="1" width="9.140625"/>
    <col min="14133" max="14133" customWidth="1" width="9.140625"/>
    <col min="14134" max="14134" customWidth="1" width="9.140625"/>
    <col min="14135" max="14135" customWidth="1" width="9.140625"/>
    <col min="14136" max="14136" customWidth="1" width="9.140625"/>
    <col min="14137" max="14137" customWidth="1" width="9.140625"/>
    <col min="14138" max="14138" customWidth="1" width="9.140625"/>
    <col min="14139" max="14139" customWidth="1" width="9.140625"/>
    <col min="14140" max="14140" customWidth="1" width="9.140625"/>
    <col min="14141" max="14141" customWidth="1" width="9.140625"/>
    <col min="14142" max="14142" customWidth="1" width="9.140625"/>
    <col min="14143" max="14143" customWidth="1" width="9.140625"/>
    <col min="14144" max="14144" customWidth="1" width="9.140625"/>
    <col min="14145" max="14145" customWidth="1" width="9.140625"/>
    <col min="14146" max="14146" customWidth="1" width="9.140625"/>
    <col min="14147" max="14147" customWidth="1" width="9.140625"/>
    <col min="14148" max="14148" customWidth="1" width="9.140625"/>
    <col min="14149" max="14149" customWidth="1" width="9.140625"/>
    <col min="14150" max="14150" customWidth="1" width="9.140625"/>
    <col min="14151" max="14151" customWidth="1" width="9.140625"/>
    <col min="14152" max="14152" customWidth="1" width="9.140625"/>
    <col min="14153" max="14153" customWidth="1" width="9.140625"/>
    <col min="14154" max="14154" customWidth="1" width="9.140625"/>
    <col min="14155" max="14155" customWidth="1" width="9.140625"/>
    <col min="14156" max="14156" customWidth="1" width="9.140625"/>
    <col min="14157" max="14157" customWidth="1" width="9.140625"/>
    <col min="14158" max="14158" customWidth="1" width="9.140625"/>
    <col min="14159" max="14159" customWidth="1" width="9.140625"/>
    <col min="14160" max="14160" customWidth="1" width="9.140625"/>
    <col min="14161" max="14161" customWidth="1" width="9.140625"/>
    <col min="14162" max="14162" customWidth="1" width="9.140625"/>
    <col min="14163" max="14163" customWidth="1" width="9.140625"/>
    <col min="14164" max="14164" customWidth="1" width="9.140625"/>
    <col min="14165" max="14165" customWidth="1" width="9.140625"/>
    <col min="14166" max="14166" customWidth="1" width="9.140625"/>
    <col min="14167" max="14167" customWidth="1" width="9.140625"/>
    <col min="14168" max="14168" customWidth="1" width="9.140625"/>
    <col min="14169" max="14169" customWidth="1" width="9.140625"/>
    <col min="14170" max="14170" customWidth="1" width="9.140625"/>
    <col min="14171" max="14171" customWidth="1" width="9.140625"/>
    <col min="14172" max="14172" customWidth="1" width="9.140625"/>
    <col min="14173" max="14173" customWidth="1" width="9.140625"/>
    <col min="14174" max="14174" customWidth="1" width="9.140625"/>
    <col min="14175" max="14175" customWidth="1" width="9.140625"/>
    <col min="14176" max="14176" customWidth="1" width="9.140625"/>
    <col min="14177" max="14177" customWidth="1" width="9.140625"/>
    <col min="14178" max="14178" customWidth="1" width="9.140625"/>
    <col min="14179" max="14179" customWidth="1" width="9.140625"/>
    <col min="14180" max="14180" customWidth="1" width="9.140625"/>
    <col min="14181" max="14181" customWidth="1" width="9.140625"/>
    <col min="14182" max="14182" customWidth="1" width="9.140625"/>
    <col min="14183" max="14183" customWidth="1" width="9.140625"/>
    <col min="14184" max="14184" customWidth="1" width="9.140625"/>
    <col min="14185" max="14185" customWidth="1" width="9.140625"/>
    <col min="14186" max="14186" customWidth="1" width="9.140625"/>
    <col min="14187" max="14187" customWidth="1" width="9.140625"/>
    <col min="14188" max="14188" customWidth="1" width="9.140625"/>
    <col min="14189" max="14189" customWidth="1" width="9.140625"/>
    <col min="14190" max="14190" customWidth="1" width="9.140625"/>
    <col min="14191" max="14191" customWidth="1" width="9.140625"/>
    <col min="14192" max="14192" customWidth="1" width="9.140625"/>
    <col min="14193" max="14193" customWidth="1" width="9.140625"/>
    <col min="14194" max="14194" customWidth="1" width="9.140625"/>
    <col min="14195" max="14195" customWidth="1" width="9.140625"/>
    <col min="14196" max="14196" customWidth="1" width="9.140625"/>
    <col min="14197" max="14197" customWidth="1" width="9.140625"/>
    <col min="14198" max="14198" customWidth="1" width="9.140625"/>
    <col min="14199" max="14199" customWidth="1" width="9.140625"/>
    <col min="14200" max="14200" customWidth="1" width="9.140625"/>
    <col min="14201" max="14201" customWidth="1" width="9.140625"/>
    <col min="14202" max="14202" customWidth="1" width="9.140625"/>
    <col min="14203" max="14203" customWidth="1" width="9.140625"/>
    <col min="14204" max="14204" customWidth="1" width="9.140625"/>
    <col min="14205" max="14205" customWidth="1" width="9.140625"/>
    <col min="14206" max="14206" customWidth="1" width="9.140625"/>
    <col min="14207" max="14207" customWidth="1" width="9.140625"/>
    <col min="14208" max="14208" customWidth="1" width="9.140625"/>
    <col min="14209" max="14209" customWidth="1" width="9.140625"/>
    <col min="14210" max="14210" customWidth="1" width="9.140625"/>
    <col min="14211" max="14211" customWidth="1" width="9.140625"/>
    <col min="14212" max="14212" customWidth="1" width="9.140625"/>
    <col min="14213" max="14213" customWidth="1" width="9.140625"/>
    <col min="14214" max="14214" customWidth="1" width="9.140625"/>
    <col min="14215" max="14215" customWidth="1" width="9.140625"/>
    <col min="14216" max="14216" customWidth="1" width="9.140625"/>
    <col min="14217" max="14217" customWidth="1" width="9.140625"/>
    <col min="14218" max="14218" customWidth="1" width="9.140625"/>
    <col min="14219" max="14219" customWidth="1" width="9.140625"/>
    <col min="14220" max="14220" customWidth="1" width="9.140625"/>
    <col min="14221" max="14221" customWidth="1" width="9.140625"/>
    <col min="14222" max="14222" customWidth="1" width="9.140625"/>
    <col min="14223" max="14223" customWidth="1" width="9.140625"/>
    <col min="14224" max="14224" customWidth="1" width="9.140625"/>
    <col min="14225" max="14225" customWidth="1" width="9.140625"/>
    <col min="14226" max="14226" customWidth="1" width="9.140625"/>
    <col min="14227" max="14227" customWidth="1" width="9.140625"/>
    <col min="14228" max="14228" customWidth="1" width="9.140625"/>
    <col min="14229" max="14229" customWidth="1" width="9.140625"/>
    <col min="14230" max="14230" customWidth="1" width="9.140625"/>
    <col min="14231" max="14231" customWidth="1" width="9.140625"/>
    <col min="14232" max="14232" customWidth="1" width="9.140625"/>
    <col min="14233" max="14233" customWidth="1" width="9.140625"/>
    <col min="14234" max="14234" customWidth="1" width="9.140625"/>
    <col min="14235" max="14235" customWidth="1" width="9.140625"/>
    <col min="14236" max="14236" customWidth="1" width="9.140625"/>
    <col min="14237" max="14237" customWidth="1" width="9.140625"/>
    <col min="14238" max="14238" customWidth="1" width="9.140625"/>
    <col min="14239" max="14239" customWidth="1" width="9.140625"/>
    <col min="14240" max="14240" customWidth="1" width="9.140625"/>
    <col min="14241" max="14241" customWidth="1" width="9.140625"/>
    <col min="14242" max="14242" customWidth="1" width="9.140625"/>
    <col min="14243" max="14243" customWidth="1" width="9.140625"/>
    <col min="14244" max="14244" customWidth="1" width="9.140625"/>
    <col min="14245" max="14245" customWidth="1" width="9.140625"/>
    <col min="14246" max="14246" customWidth="1" width="9.140625"/>
    <col min="14247" max="14247" customWidth="1" width="9.140625"/>
    <col min="14248" max="14248" customWidth="1" width="9.140625"/>
    <col min="14249" max="14249" customWidth="1" width="9.140625"/>
    <col min="14250" max="14250" customWidth="1" width="9.140625"/>
    <col min="14251" max="14251" customWidth="1" width="9.140625"/>
    <col min="14252" max="14252" customWidth="1" width="9.140625"/>
    <col min="14253" max="14253" customWidth="1" width="9.140625"/>
    <col min="14254" max="14254" customWidth="1" width="9.140625"/>
    <col min="14255" max="14255" customWidth="1" width="9.140625"/>
    <col min="14256" max="14256" customWidth="1" width="9.140625"/>
    <col min="14257" max="14257" customWidth="1" width="9.140625"/>
    <col min="14258" max="14258" customWidth="1" width="9.140625"/>
    <col min="14259" max="14259" customWidth="1" width="9.140625"/>
    <col min="14260" max="14260" customWidth="1" width="9.140625"/>
    <col min="14261" max="14261" customWidth="1" width="9.140625"/>
    <col min="14262" max="14262" customWidth="1" width="9.140625"/>
    <col min="14263" max="14263" customWidth="1" width="9.140625"/>
    <col min="14264" max="14264" customWidth="1" width="9.140625"/>
    <col min="14265" max="14265" customWidth="1" width="9.140625"/>
    <col min="14266" max="14266" customWidth="1" width="9.140625"/>
    <col min="14267" max="14267" customWidth="1" width="9.140625"/>
    <col min="14268" max="14268" customWidth="1" width="9.140625"/>
    <col min="14269" max="14269" customWidth="1" width="9.140625"/>
    <col min="14270" max="14270" customWidth="1" width="9.140625"/>
    <col min="14271" max="14271" customWidth="1" width="9.140625"/>
    <col min="14272" max="14272" customWidth="1" width="9.140625"/>
    <col min="14273" max="14273" customWidth="1" width="9.140625"/>
    <col min="14274" max="14274" customWidth="1" width="9.140625"/>
    <col min="14275" max="14275" customWidth="1" width="9.140625"/>
    <col min="14276" max="14276" customWidth="1" width="9.140625"/>
    <col min="14277" max="14277" customWidth="1" width="9.140625"/>
    <col min="14278" max="14278" customWidth="1" width="9.140625"/>
    <col min="14279" max="14279" customWidth="1" width="9.140625"/>
    <col min="14280" max="14280" customWidth="1" width="9.140625"/>
    <col min="14281" max="14281" customWidth="1" width="9.140625"/>
    <col min="14282" max="14282" customWidth="1" width="9.140625"/>
    <col min="14283" max="14283" customWidth="1" width="9.140625"/>
    <col min="14284" max="14284" customWidth="1" width="9.140625"/>
    <col min="14285" max="14285" customWidth="1" width="9.140625"/>
    <col min="14286" max="14286" customWidth="1" width="9.140625"/>
    <col min="14287" max="14287" customWidth="1" width="9.140625"/>
    <col min="14288" max="14288" customWidth="1" width="9.140625"/>
    <col min="14289" max="14289" customWidth="1" width="9.140625"/>
    <col min="14290" max="14290" customWidth="1" width="9.140625"/>
    <col min="14291" max="14291" customWidth="1" width="9.140625"/>
    <col min="14292" max="14292" customWidth="1" width="9.140625"/>
    <col min="14293" max="14293" customWidth="1" width="9.140625"/>
    <col min="14294" max="14294" customWidth="1" width="9.140625"/>
    <col min="14295" max="14295" customWidth="1" width="9.140625"/>
    <col min="14296" max="14296" customWidth="1" width="9.140625"/>
    <col min="14297" max="14297" customWidth="1" width="9.140625"/>
    <col min="14298" max="14298" customWidth="1" width="9.140625"/>
    <col min="14299" max="14299" customWidth="1" width="9.140625"/>
    <col min="14300" max="14300" customWidth="1" width="9.140625"/>
    <col min="14301" max="14301" customWidth="1" width="9.140625"/>
    <col min="14302" max="14302" customWidth="1" width="9.140625"/>
    <col min="14303" max="14303" customWidth="1" width="9.140625"/>
    <col min="14304" max="14304" customWidth="1" width="9.140625"/>
    <col min="14305" max="14305" customWidth="1" width="9.140625"/>
    <col min="14306" max="14306" customWidth="1" width="9.140625"/>
    <col min="14307" max="14307" customWidth="1" width="9.140625"/>
    <col min="14308" max="14308" customWidth="1" width="9.140625"/>
    <col min="14309" max="14309" customWidth="1" width="9.140625"/>
    <col min="14310" max="14310" customWidth="1" width="9.140625"/>
    <col min="14311" max="14311" customWidth="1" width="9.140625"/>
    <col min="14312" max="14312" customWidth="1" width="9.140625"/>
    <col min="14313" max="14313" customWidth="1" width="9.140625"/>
    <col min="14314" max="14314" customWidth="1" width="9.140625"/>
    <col min="14315" max="14315" customWidth="1" width="9.140625"/>
    <col min="14316" max="14316" customWidth="1" width="9.140625"/>
    <col min="14317" max="14317" customWidth="1" width="9.140625"/>
    <col min="14318" max="14318" customWidth="1" width="9.140625"/>
    <col min="14319" max="14319" customWidth="1" width="9.140625"/>
    <col min="14320" max="14320" customWidth="1" width="9.140625"/>
    <col min="14321" max="14321" customWidth="1" width="9.140625"/>
    <col min="14322" max="14322" customWidth="1" width="9.140625"/>
    <col min="14323" max="14323" customWidth="1" width="9.140625"/>
    <col min="14324" max="14324" customWidth="1" width="9.140625"/>
    <col min="14325" max="14325" customWidth="1" width="9.140625"/>
    <col min="14326" max="14326" customWidth="1" width="9.140625"/>
    <col min="14327" max="14327" customWidth="1" width="9.140625"/>
    <col min="14328" max="14328" customWidth="1" width="9.140625"/>
    <col min="14329" max="14329" customWidth="1" width="9.140625"/>
    <col min="14330" max="14330" customWidth="1" width="9.140625"/>
    <col min="14331" max="14331" customWidth="1" width="9.140625"/>
    <col min="14332" max="14332" customWidth="1" width="9.140625"/>
    <col min="14333" max="14333" customWidth="1" width="9.140625"/>
    <col min="14334" max="14334" customWidth="1" width="9.140625"/>
    <col min="14335" max="14335" customWidth="1" width="9.140625"/>
    <col min="14336" max="14336" customWidth="1" width="9.140625"/>
    <col min="14337" max="14337" customWidth="1" width="9.140625"/>
    <col min="14338" max="14338" customWidth="1" width="9.140625"/>
    <col min="14339" max="14339" customWidth="1" width="9.140625"/>
    <col min="14340" max="14340" customWidth="1" width="9.140625"/>
    <col min="14341" max="14341" customWidth="1" width="9.140625"/>
    <col min="14342" max="14342" customWidth="1" width="9.140625"/>
    <col min="14343" max="14343" customWidth="1" width="9.140625"/>
    <col min="14344" max="14344" customWidth="1" width="9.140625"/>
    <col min="14345" max="14345" customWidth="1" width="9.140625"/>
    <col min="14346" max="14346" customWidth="1" width="9.140625"/>
    <col min="14347" max="14347" customWidth="1" width="9.140625"/>
    <col min="14348" max="14348" customWidth="1" width="9.140625"/>
    <col min="14349" max="14349" customWidth="1" width="9.140625"/>
    <col min="14350" max="14350" customWidth="1" width="9.140625"/>
    <col min="14351" max="14351" customWidth="1" width="9.140625"/>
    <col min="14352" max="14352" customWidth="1" width="9.140625"/>
    <col min="14353" max="14353" customWidth="1" width="9.140625"/>
    <col min="14354" max="14354" customWidth="1" width="9.140625"/>
    <col min="14355" max="14355" customWidth="1" width="9.140625"/>
    <col min="14356" max="14356" customWidth="1" width="9.140625"/>
    <col min="14357" max="14357" customWidth="1" width="9.140625"/>
    <col min="14358" max="14358" customWidth="1" width="9.140625"/>
    <col min="14359" max="14359" customWidth="1" width="9.140625"/>
    <col min="14360" max="14360" customWidth="1" width="9.140625"/>
    <col min="14361" max="14361" customWidth="1" width="9.140625"/>
    <col min="14362" max="14362" customWidth="1" width="9.140625"/>
    <col min="14363" max="14363" customWidth="1" width="9.140625"/>
    <col min="14364" max="14364" customWidth="1" width="9.140625"/>
    <col min="14365" max="14365" customWidth="1" width="9.140625"/>
    <col min="14366" max="14366" customWidth="1" width="9.140625"/>
    <col min="14367" max="14367" customWidth="1" width="9.140625"/>
    <col min="14368" max="14368" customWidth="1" width="9.140625"/>
    <col min="14369" max="14369" customWidth="1" width="9.140625"/>
    <col min="14370" max="14370" customWidth="1" width="9.140625"/>
    <col min="14371" max="14371" customWidth="1" width="9.140625"/>
    <col min="14372" max="14372" customWidth="1" width="9.140625"/>
    <col min="14373" max="14373" customWidth="1" width="9.140625"/>
    <col min="14374" max="14374" customWidth="1" width="9.140625"/>
    <col min="14375" max="14375" customWidth="1" width="9.140625"/>
    <col min="14376" max="14376" customWidth="1" width="9.140625"/>
    <col min="14377" max="14377" customWidth="1" width="9.140625"/>
    <col min="14378" max="14378" customWidth="1" width="9.140625"/>
    <col min="14379" max="14379" customWidth="1" width="9.140625"/>
    <col min="14380" max="14380" customWidth="1" width="9.140625"/>
    <col min="14381" max="14381" customWidth="1" width="9.140625"/>
    <col min="14382" max="14382" customWidth="1" width="9.140625"/>
    <col min="14383" max="14383" customWidth="1" width="9.140625"/>
    <col min="14384" max="14384" customWidth="1" width="9.140625"/>
    <col min="14385" max="14385" customWidth="1" width="9.140625"/>
    <col min="14386" max="14386" customWidth="1" width="9.140625"/>
    <col min="14387" max="14387" customWidth="1" width="9.140625"/>
    <col min="14388" max="14388" customWidth="1" width="9.140625"/>
    <col min="14389" max="14389" customWidth="1" width="9.140625"/>
    <col min="14390" max="14390" customWidth="1" width="9.140625"/>
    <col min="14391" max="14391" customWidth="1" width="9.140625"/>
    <col min="14392" max="14392" customWidth="1" width="9.140625"/>
    <col min="14393" max="14393" customWidth="1" width="9.140625"/>
    <col min="14394" max="14394" customWidth="1" width="9.140625"/>
    <col min="14395" max="14395" customWidth="1" width="9.140625"/>
    <col min="14396" max="14396" customWidth="1" width="9.140625"/>
    <col min="14397" max="14397" customWidth="1" width="9.140625"/>
    <col min="14398" max="14398" customWidth="1" width="9.140625"/>
    <col min="14399" max="14399" customWidth="1" width="9.140625"/>
    <col min="14400" max="14400" customWidth="1" width="9.140625"/>
    <col min="14401" max="14401" customWidth="1" width="9.140625"/>
    <col min="14402" max="14402" customWidth="1" width="9.140625"/>
    <col min="14403" max="14403" customWidth="1" width="9.140625"/>
    <col min="14404" max="14404" customWidth="1" width="9.140625"/>
    <col min="14405" max="14405" customWidth="1" width="9.140625"/>
    <col min="14406" max="14406" customWidth="1" width="9.140625"/>
    <col min="14407" max="14407" customWidth="1" width="9.140625"/>
    <col min="14408" max="14408" customWidth="1" width="9.140625"/>
    <col min="14409" max="14409" customWidth="1" width="9.140625"/>
    <col min="14410" max="14410" customWidth="1" width="9.140625"/>
    <col min="14411" max="14411" customWidth="1" width="9.140625"/>
    <col min="14412" max="14412" customWidth="1" width="9.140625"/>
    <col min="14413" max="14413" customWidth="1" width="9.140625"/>
    <col min="14414" max="14414" customWidth="1" width="9.140625"/>
    <col min="14415" max="14415" customWidth="1" width="9.140625"/>
    <col min="14416" max="14416" customWidth="1" width="9.140625"/>
    <col min="14417" max="14417" customWidth="1" width="9.140625"/>
    <col min="14418" max="14418" customWidth="1" width="9.140625"/>
    <col min="14419" max="14419" customWidth="1" width="9.140625"/>
    <col min="14420" max="14420" customWidth="1" width="9.140625"/>
    <col min="14421" max="14421" customWidth="1" width="9.140625"/>
    <col min="14422" max="14422" customWidth="1" width="9.140625"/>
    <col min="14423" max="14423" customWidth="1" width="9.140625"/>
    <col min="14424" max="14424" customWidth="1" width="9.140625"/>
    <col min="14425" max="14425" customWidth="1" width="9.140625"/>
    <col min="14426" max="14426" customWidth="1" width="9.140625"/>
    <col min="14427" max="14427" customWidth="1" width="9.140625"/>
    <col min="14428" max="14428" customWidth="1" width="9.140625"/>
    <col min="14429" max="14429" customWidth="1" width="9.140625"/>
    <col min="14430" max="14430" customWidth="1" width="9.140625"/>
    <col min="14431" max="14431" customWidth="1" width="9.140625"/>
    <col min="14432" max="14432" customWidth="1" width="9.140625"/>
    <col min="14433" max="14433" customWidth="1" width="9.140625"/>
    <col min="14434" max="14434" customWidth="1" width="9.140625"/>
    <col min="14435" max="14435" customWidth="1" width="9.140625"/>
    <col min="14436" max="14436" customWidth="1" width="9.140625"/>
    <col min="14437" max="14437" customWidth="1" width="9.140625"/>
    <col min="14438" max="14438" customWidth="1" width="9.140625"/>
    <col min="14439" max="14439" customWidth="1" width="9.140625"/>
    <col min="14440" max="14440" customWidth="1" width="9.140625"/>
    <col min="14441" max="14441" customWidth="1" width="9.140625"/>
    <col min="14442" max="14442" customWidth="1" width="9.140625"/>
    <col min="14443" max="14443" customWidth="1" width="9.140625"/>
    <col min="14444" max="14444" customWidth="1" width="9.140625"/>
    <col min="14445" max="14445" customWidth="1" width="9.140625"/>
    <col min="14446" max="14446" customWidth="1" width="9.140625"/>
    <col min="14447" max="14447" customWidth="1" width="9.140625"/>
    <col min="14448" max="14448" customWidth="1" width="9.140625"/>
    <col min="14449" max="14449" customWidth="1" width="9.140625"/>
    <col min="14450" max="14450" customWidth="1" width="9.140625"/>
    <col min="14451" max="14451" customWidth="1" width="9.140625"/>
    <col min="14452" max="14452" customWidth="1" width="9.140625"/>
    <col min="14453" max="14453" customWidth="1" width="9.140625"/>
    <col min="14454" max="14454" customWidth="1" width="9.140625"/>
    <col min="14455" max="14455" customWidth="1" width="9.140625"/>
    <col min="14456" max="14456" customWidth="1" width="9.140625"/>
    <col min="14457" max="14457" customWidth="1" width="9.140625"/>
    <col min="14458" max="14458" customWidth="1" width="9.140625"/>
    <col min="14459" max="14459" customWidth="1" width="9.140625"/>
    <col min="14460" max="14460" customWidth="1" width="9.140625"/>
    <col min="14461" max="14461" customWidth="1" width="9.140625"/>
    <col min="14462" max="14462" customWidth="1" width="9.140625"/>
    <col min="14463" max="14463" customWidth="1" width="9.140625"/>
    <col min="14464" max="14464" customWidth="1" width="9.140625"/>
    <col min="14465" max="14465" customWidth="1" width="9.140625"/>
    <col min="14466" max="14466" customWidth="1" width="9.140625"/>
    <col min="14467" max="14467" customWidth="1" width="9.140625"/>
    <col min="14468" max="14468" customWidth="1" width="9.140625"/>
    <col min="14469" max="14469" customWidth="1" width="9.140625"/>
    <col min="14470" max="14470" customWidth="1" width="9.140625"/>
    <col min="14471" max="14471" customWidth="1" width="9.140625"/>
    <col min="14472" max="14472" customWidth="1" width="9.140625"/>
    <col min="14473" max="14473" customWidth="1" width="9.140625"/>
    <col min="14474" max="14474" customWidth="1" width="9.140625"/>
    <col min="14475" max="14475" customWidth="1" width="9.140625"/>
    <col min="14476" max="14476" customWidth="1" width="9.140625"/>
    <col min="14477" max="14477" customWidth="1" width="9.140625"/>
    <col min="14478" max="14478" customWidth="1" width="9.140625"/>
    <col min="14479" max="14479" customWidth="1" width="9.140625"/>
    <col min="14480" max="14480" customWidth="1" width="9.140625"/>
    <col min="14481" max="14481" customWidth="1" width="9.140625"/>
    <col min="14482" max="14482" customWidth="1" width="9.140625"/>
    <col min="14483" max="14483" customWidth="1" width="9.140625"/>
    <col min="14484" max="14484" customWidth="1" width="9.140625"/>
    <col min="14485" max="14485" customWidth="1" width="9.140625"/>
    <col min="14486" max="14486" customWidth="1" width="9.140625"/>
    <col min="14487" max="14487" customWidth="1" width="9.140625"/>
    <col min="14488" max="14488" customWidth="1" width="9.140625"/>
    <col min="14489" max="14489" customWidth="1" width="9.140625"/>
    <col min="14490" max="14490" customWidth="1" width="9.140625"/>
    <col min="14491" max="14491" customWidth="1" width="9.140625"/>
    <col min="14492" max="14492" customWidth="1" width="9.140625"/>
    <col min="14493" max="14493" customWidth="1" width="9.140625"/>
    <col min="14494" max="14494" customWidth="1" width="9.140625"/>
    <col min="14495" max="14495" customWidth="1" width="9.140625"/>
    <col min="14496" max="14496" customWidth="1" width="9.140625"/>
    <col min="14497" max="14497" customWidth="1" width="9.140625"/>
    <col min="14498" max="14498" customWidth="1" width="9.140625"/>
    <col min="14499" max="14499" customWidth="1" width="9.140625"/>
    <col min="14500" max="14500" customWidth="1" width="9.140625"/>
    <col min="14501" max="14501" customWidth="1" width="9.140625"/>
    <col min="14502" max="14502" customWidth="1" width="9.140625"/>
    <col min="14503" max="14503" customWidth="1" width="9.140625"/>
    <col min="14504" max="14504" customWidth="1" width="9.140625"/>
    <col min="14505" max="14505" customWidth="1" width="9.140625"/>
    <col min="14506" max="14506" customWidth="1" width="9.140625"/>
    <col min="14507" max="14507" customWidth="1" width="9.140625"/>
    <col min="14508" max="14508" customWidth="1" width="9.140625"/>
    <col min="14509" max="14509" customWidth="1" width="9.140625"/>
    <col min="14510" max="14510" customWidth="1" width="9.140625"/>
    <col min="14511" max="14511" customWidth="1" width="9.140625"/>
    <col min="14512" max="14512" customWidth="1" width="9.140625"/>
    <col min="14513" max="14513" customWidth="1" width="9.140625"/>
    <col min="14514" max="14514" customWidth="1" width="9.140625"/>
    <col min="14515" max="14515" customWidth="1" width="9.140625"/>
    <col min="14516" max="14516" customWidth="1" width="9.140625"/>
    <col min="14517" max="14517" customWidth="1" width="9.140625"/>
    <col min="14518" max="14518" customWidth="1" width="9.140625"/>
    <col min="14519" max="14519" customWidth="1" width="9.140625"/>
    <col min="14520" max="14520" customWidth="1" width="9.140625"/>
    <col min="14521" max="14521" customWidth="1" width="9.140625"/>
    <col min="14522" max="14522" customWidth="1" width="9.140625"/>
    <col min="14523" max="14523" customWidth="1" width="9.140625"/>
    <col min="14524" max="14524" customWidth="1" width="9.140625"/>
    <col min="14525" max="14525" customWidth="1" width="9.140625"/>
    <col min="14526" max="14526" customWidth="1" width="9.140625"/>
    <col min="14527" max="14527" customWidth="1" width="9.140625"/>
    <col min="14528" max="14528" customWidth="1" width="9.140625"/>
    <col min="14529" max="14529" customWidth="1" width="9.140625"/>
    <col min="14530" max="14530" customWidth="1" width="9.140625"/>
    <col min="14531" max="14531" customWidth="1" width="9.140625"/>
    <col min="14532" max="14532" customWidth="1" width="9.140625"/>
    <col min="14533" max="14533" customWidth="1" width="9.140625"/>
    <col min="14534" max="14534" customWidth="1" width="9.140625"/>
    <col min="14535" max="14535" customWidth="1" width="9.140625"/>
    <col min="14536" max="14536" customWidth="1" width="9.140625"/>
    <col min="14537" max="14537" customWidth="1" width="9.140625"/>
    <col min="14538" max="14538" customWidth="1" width="9.140625"/>
    <col min="14539" max="14539" customWidth="1" width="9.140625"/>
    <col min="14540" max="14540" customWidth="1" width="9.140625"/>
    <col min="14541" max="14541" customWidth="1" width="9.140625"/>
    <col min="14542" max="14542" customWidth="1" width="9.140625"/>
    <col min="14543" max="14543" customWidth="1" width="9.140625"/>
    <col min="14544" max="14544" customWidth="1" width="9.140625"/>
    <col min="14545" max="14545" customWidth="1" width="9.140625"/>
    <col min="14546" max="14546" customWidth="1" width="9.140625"/>
    <col min="14547" max="14547" customWidth="1" width="9.140625"/>
    <col min="14548" max="14548" customWidth="1" width="9.140625"/>
    <col min="14549" max="14549" customWidth="1" width="9.140625"/>
    <col min="14550" max="14550" customWidth="1" width="9.140625"/>
    <col min="14551" max="14551" customWidth="1" width="9.140625"/>
    <col min="14552" max="14552" customWidth="1" width="9.140625"/>
    <col min="14553" max="14553" customWidth="1" width="9.140625"/>
    <col min="14554" max="14554" customWidth="1" width="9.140625"/>
    <col min="14555" max="14555" customWidth="1" width="9.140625"/>
    <col min="14556" max="14556" customWidth="1" width="9.140625"/>
    <col min="14557" max="14557" customWidth="1" width="9.140625"/>
    <col min="14558" max="14558" customWidth="1" width="9.140625"/>
    <col min="14559" max="14559" customWidth="1" width="9.140625"/>
    <col min="14560" max="14560" customWidth="1" width="9.140625"/>
    <col min="14561" max="14561" customWidth="1" width="9.140625"/>
    <col min="14562" max="14562" customWidth="1" width="9.140625"/>
    <col min="14563" max="14563" customWidth="1" width="9.140625"/>
    <col min="14564" max="14564" customWidth="1" width="9.140625"/>
    <col min="14565" max="14565" customWidth="1" width="9.140625"/>
    <col min="14566" max="14566" customWidth="1" width="9.140625"/>
    <col min="14567" max="14567" customWidth="1" width="9.140625"/>
    <col min="14568" max="14568" customWidth="1" width="9.140625"/>
    <col min="14569" max="14569" customWidth="1" width="9.140625"/>
    <col min="14570" max="14570" customWidth="1" width="9.140625"/>
    <col min="14571" max="14571" customWidth="1" width="9.140625"/>
    <col min="14572" max="14572" customWidth="1" width="9.140625"/>
    <col min="14573" max="14573" customWidth="1" width="9.140625"/>
    <col min="14574" max="14574" customWidth="1" width="9.140625"/>
    <col min="14575" max="14575" customWidth="1" width="9.140625"/>
    <col min="14576" max="14576" customWidth="1" width="9.140625"/>
    <col min="14577" max="14577" customWidth="1" width="9.140625"/>
    <col min="14578" max="14578" customWidth="1" width="9.140625"/>
    <col min="14579" max="14579" customWidth="1" width="9.140625"/>
    <col min="14580" max="14580" customWidth="1" width="9.140625"/>
    <col min="14581" max="14581" customWidth="1" width="9.140625"/>
    <col min="14582" max="14582" customWidth="1" width="9.140625"/>
    <col min="14583" max="14583" customWidth="1" width="9.140625"/>
    <col min="14584" max="14584" customWidth="1" width="9.140625"/>
    <col min="14585" max="14585" customWidth="1" width="9.140625"/>
    <col min="14586" max="14586" customWidth="1" width="9.140625"/>
    <col min="14587" max="14587" customWidth="1" width="9.140625"/>
    <col min="14588" max="14588" customWidth="1" width="9.140625"/>
    <col min="14589" max="14589" customWidth="1" width="9.140625"/>
    <col min="14590" max="14590" customWidth="1" width="9.140625"/>
    <col min="14591" max="14591" customWidth="1" width="9.140625"/>
    <col min="14592" max="14592" customWidth="1" width="9.140625"/>
    <col min="14593" max="14593" customWidth="1" width="9.140625"/>
    <col min="14594" max="14594" customWidth="1" width="9.140625"/>
    <col min="14595" max="14595" customWidth="1" width="9.140625"/>
    <col min="14596" max="14596" customWidth="1" width="9.140625"/>
    <col min="14597" max="14597" customWidth="1" width="9.140625"/>
    <col min="14598" max="14598" customWidth="1" width="9.140625"/>
    <col min="14599" max="14599" customWidth="1" width="9.140625"/>
    <col min="14600" max="14600" customWidth="1" width="9.140625"/>
    <col min="14601" max="14601" customWidth="1" width="9.140625"/>
    <col min="14602" max="14602" customWidth="1" width="9.140625"/>
    <col min="14603" max="14603" customWidth="1" width="9.140625"/>
    <col min="14604" max="14604" customWidth="1" width="9.140625"/>
    <col min="14605" max="14605" customWidth="1" width="9.140625"/>
    <col min="14606" max="14606" customWidth="1" width="9.140625"/>
    <col min="14607" max="14607" customWidth="1" width="9.140625"/>
    <col min="14608" max="14608" customWidth="1" width="9.140625"/>
    <col min="14609" max="14609" customWidth="1" width="9.140625"/>
    <col min="14610" max="14610" customWidth="1" width="9.140625"/>
    <col min="14611" max="14611" customWidth="1" width="9.140625"/>
    <col min="14612" max="14612" customWidth="1" width="9.140625"/>
    <col min="14613" max="14613" customWidth="1" width="9.140625"/>
    <col min="14614" max="14614" customWidth="1" width="9.140625"/>
    <col min="14615" max="14615" customWidth="1" width="9.140625"/>
    <col min="14616" max="14616" customWidth="1" width="9.140625"/>
    <col min="14617" max="14617" customWidth="1" width="9.140625"/>
    <col min="14618" max="14618" customWidth="1" width="9.140625"/>
    <col min="14619" max="14619" customWidth="1" width="9.140625"/>
    <col min="14620" max="14620" customWidth="1" width="9.140625"/>
    <col min="14621" max="14621" customWidth="1" width="9.140625"/>
    <col min="14622" max="14622" customWidth="1" width="9.140625"/>
    <col min="14623" max="14623" customWidth="1" width="9.140625"/>
    <col min="14624" max="14624" customWidth="1" width="9.140625"/>
    <col min="14625" max="14625" customWidth="1" width="9.140625"/>
    <col min="14626" max="14626" customWidth="1" width="9.140625"/>
    <col min="14627" max="14627" customWidth="1" width="9.140625"/>
    <col min="14628" max="14628" customWidth="1" width="9.140625"/>
    <col min="14629" max="14629" customWidth="1" width="9.140625"/>
    <col min="14630" max="14630" customWidth="1" width="9.140625"/>
    <col min="14631" max="14631" customWidth="1" width="9.140625"/>
    <col min="14632" max="14632" customWidth="1" width="9.140625"/>
    <col min="14633" max="14633" customWidth="1" width="9.140625"/>
    <col min="14634" max="14634" customWidth="1" width="9.140625"/>
    <col min="14635" max="14635" customWidth="1" width="9.140625"/>
    <col min="14636" max="14636" customWidth="1" width="9.140625"/>
    <col min="14637" max="14637" customWidth="1" width="9.140625"/>
    <col min="14638" max="14638" customWidth="1" width="9.140625"/>
    <col min="14639" max="14639" customWidth="1" width="9.140625"/>
    <col min="14640" max="14640" customWidth="1" width="9.140625"/>
    <col min="14641" max="14641" customWidth="1" width="9.140625"/>
    <col min="14642" max="14642" customWidth="1" width="9.140625"/>
    <col min="14643" max="14643" customWidth="1" width="9.140625"/>
    <col min="14644" max="14644" customWidth="1" width="9.140625"/>
    <col min="14645" max="14645" customWidth="1" width="9.140625"/>
    <col min="14646" max="14646" customWidth="1" width="9.140625"/>
    <col min="14647" max="14647" customWidth="1" width="9.140625"/>
    <col min="14648" max="14648" customWidth="1" width="9.140625"/>
    <col min="14649" max="14649" customWidth="1" width="9.140625"/>
    <col min="14650" max="14650" customWidth="1" width="9.140625"/>
    <col min="14651" max="14651" customWidth="1" width="9.140625"/>
    <col min="14652" max="14652" customWidth="1" width="9.140625"/>
    <col min="14653" max="14653" customWidth="1" width="9.140625"/>
    <col min="14654" max="14654" customWidth="1" width="9.140625"/>
    <col min="14655" max="14655" customWidth="1" width="9.140625"/>
    <col min="14656" max="14656" customWidth="1" width="9.140625"/>
    <col min="14657" max="14657" customWidth="1" width="9.140625"/>
    <col min="14658" max="14658" customWidth="1" width="9.140625"/>
    <col min="14659" max="14659" customWidth="1" width="9.140625"/>
    <col min="14660" max="14660" customWidth="1" width="9.140625"/>
    <col min="14661" max="14661" customWidth="1" width="9.140625"/>
    <col min="14662" max="14662" customWidth="1" width="9.140625"/>
    <col min="14663" max="14663" customWidth="1" width="9.140625"/>
    <col min="14664" max="14664" customWidth="1" width="9.140625"/>
    <col min="14665" max="14665" customWidth="1" width="9.140625"/>
    <col min="14666" max="14666" customWidth="1" width="9.140625"/>
    <col min="14667" max="14667" customWidth="1" width="9.140625"/>
    <col min="14668" max="14668" customWidth="1" width="9.140625"/>
    <col min="14669" max="14669" customWidth="1" width="9.140625"/>
    <col min="14670" max="14670" customWidth="1" width="9.140625"/>
    <col min="14671" max="14671" customWidth="1" width="9.140625"/>
    <col min="14672" max="14672" customWidth="1" width="9.140625"/>
    <col min="14673" max="14673" customWidth="1" width="9.140625"/>
    <col min="14674" max="14674" customWidth="1" width="9.140625"/>
    <col min="14675" max="14675" customWidth="1" width="9.140625"/>
    <col min="14676" max="14676" customWidth="1" width="9.140625"/>
    <col min="14677" max="14677" customWidth="1" width="9.140625"/>
    <col min="14678" max="14678" customWidth="1" width="9.140625"/>
    <col min="14679" max="14679" customWidth="1" width="9.140625"/>
    <col min="14680" max="14680" customWidth="1" width="9.140625"/>
    <col min="14681" max="14681" customWidth="1" width="9.140625"/>
    <col min="14682" max="14682" customWidth="1" width="9.140625"/>
    <col min="14683" max="14683" customWidth="1" width="9.140625"/>
    <col min="14684" max="14684" customWidth="1" width="9.140625"/>
    <col min="14685" max="14685" customWidth="1" width="9.140625"/>
    <col min="14686" max="14686" customWidth="1" width="9.140625"/>
    <col min="14687" max="14687" customWidth="1" width="9.140625"/>
    <col min="14688" max="14688" customWidth="1" width="9.140625"/>
    <col min="14689" max="14689" customWidth="1" width="9.140625"/>
    <col min="14690" max="14690" customWidth="1" width="9.140625"/>
    <col min="14691" max="14691" customWidth="1" width="9.140625"/>
    <col min="14692" max="14692" customWidth="1" width="9.140625"/>
    <col min="14693" max="14693" customWidth="1" width="9.140625"/>
    <col min="14694" max="14694" customWidth="1" width="9.140625"/>
    <col min="14695" max="14695" customWidth="1" width="9.140625"/>
    <col min="14696" max="14696" customWidth="1" width="9.140625"/>
    <col min="14697" max="14697" customWidth="1" width="9.140625"/>
    <col min="14698" max="14698" customWidth="1" width="9.140625"/>
    <col min="14699" max="14699" customWidth="1" width="9.140625"/>
    <col min="14700" max="14700" customWidth="1" width="9.140625"/>
    <col min="14701" max="14701" customWidth="1" width="9.140625"/>
    <col min="14702" max="14702" customWidth="1" width="9.140625"/>
    <col min="14703" max="14703" customWidth="1" width="9.140625"/>
    <col min="14704" max="14704" customWidth="1" width="9.140625"/>
    <col min="14705" max="14705" customWidth="1" width="9.140625"/>
    <col min="14706" max="14706" customWidth="1" width="9.140625"/>
    <col min="14707" max="14707" customWidth="1" width="9.140625"/>
    <col min="14708" max="14708" customWidth="1" width="9.140625"/>
    <col min="14709" max="14709" customWidth="1" width="9.140625"/>
    <col min="14710" max="14710" customWidth="1" width="9.140625"/>
    <col min="14711" max="14711" customWidth="1" width="9.140625"/>
    <col min="14712" max="14712" customWidth="1" width="9.140625"/>
    <col min="14713" max="14713" customWidth="1" width="9.140625"/>
    <col min="14714" max="14714" customWidth="1" width="9.140625"/>
    <col min="14715" max="14715" customWidth="1" width="9.140625"/>
    <col min="14716" max="14716" customWidth="1" width="9.140625"/>
    <col min="14717" max="14717" customWidth="1" width="9.140625"/>
    <col min="14718" max="14718" customWidth="1" width="9.140625"/>
    <col min="14719" max="14719" customWidth="1" width="9.140625"/>
    <col min="14720" max="14720" customWidth="1" width="9.140625"/>
    <col min="14721" max="14721" customWidth="1" width="9.140625"/>
    <col min="14722" max="14722" customWidth="1" width="9.140625"/>
    <col min="14723" max="14723" customWidth="1" width="9.140625"/>
    <col min="14724" max="14724" customWidth="1" width="9.140625"/>
    <col min="14725" max="14725" customWidth="1" width="9.140625"/>
    <col min="14726" max="14726" customWidth="1" width="9.140625"/>
    <col min="14727" max="14727" customWidth="1" width="9.140625"/>
    <col min="14728" max="14728" customWidth="1" width="9.140625"/>
    <col min="14729" max="14729" customWidth="1" width="9.140625"/>
    <col min="14730" max="14730" customWidth="1" width="9.140625"/>
    <col min="14731" max="14731" customWidth="1" width="9.140625"/>
    <col min="14732" max="14732" customWidth="1" width="9.140625"/>
    <col min="14733" max="14733" customWidth="1" width="9.140625"/>
    <col min="14734" max="14734" customWidth="1" width="9.140625"/>
    <col min="14735" max="14735" customWidth="1" width="9.140625"/>
    <col min="14736" max="14736" customWidth="1" width="9.140625"/>
    <col min="14737" max="14737" customWidth="1" width="9.140625"/>
    <col min="14738" max="14738" customWidth="1" width="9.140625"/>
    <col min="14739" max="14739" customWidth="1" width="9.140625"/>
    <col min="14740" max="14740" customWidth="1" width="9.140625"/>
    <col min="14741" max="14741" customWidth="1" width="9.140625"/>
    <col min="14742" max="14742" customWidth="1" width="9.140625"/>
    <col min="14743" max="14743" customWidth="1" width="9.140625"/>
    <col min="14744" max="14744" customWidth="1" width="9.140625"/>
    <col min="14745" max="14745" customWidth="1" width="9.140625"/>
    <col min="14746" max="14746" customWidth="1" width="9.140625"/>
    <col min="14747" max="14747" customWidth="1" width="9.140625"/>
    <col min="14748" max="14748" customWidth="1" width="9.140625"/>
    <col min="14749" max="14749" customWidth="1" width="9.140625"/>
    <col min="14750" max="14750" customWidth="1" width="9.140625"/>
    <col min="14751" max="14751" customWidth="1" width="9.140625"/>
    <col min="14752" max="14752" customWidth="1" width="9.140625"/>
    <col min="14753" max="14753" customWidth="1" width="9.140625"/>
    <col min="14754" max="14754" customWidth="1" width="9.140625"/>
    <col min="14755" max="14755" customWidth="1" width="9.140625"/>
    <col min="14756" max="14756" customWidth="1" width="9.140625"/>
    <col min="14757" max="14757" customWidth="1" width="9.140625"/>
    <col min="14758" max="14758" customWidth="1" width="9.140625"/>
    <col min="14759" max="14759" customWidth="1" width="9.140625"/>
    <col min="14760" max="14760" customWidth="1" width="9.140625"/>
    <col min="14761" max="14761" customWidth="1" width="9.140625"/>
    <col min="14762" max="14762" customWidth="1" width="9.140625"/>
    <col min="14763" max="14763" customWidth="1" width="9.140625"/>
    <col min="14764" max="14764" customWidth="1" width="9.140625"/>
    <col min="14765" max="14765" customWidth="1" width="9.140625"/>
    <col min="14766" max="14766" customWidth="1" width="9.140625"/>
    <col min="14767" max="14767" customWidth="1" width="9.140625"/>
    <col min="14768" max="14768" customWidth="1" width="9.140625"/>
    <col min="14769" max="14769" customWidth="1" width="9.140625"/>
    <col min="14770" max="14770" customWidth="1" width="9.140625"/>
    <col min="14771" max="14771" customWidth="1" width="9.140625"/>
    <col min="14772" max="14772" customWidth="1" width="9.140625"/>
    <col min="14773" max="14773" customWidth="1" width="9.140625"/>
    <col min="14774" max="14774" customWidth="1" width="9.140625"/>
    <col min="14775" max="14775" customWidth="1" width="9.140625"/>
    <col min="14776" max="14776" customWidth="1" width="9.140625"/>
    <col min="14777" max="14777" customWidth="1" width="9.140625"/>
    <col min="14778" max="14778" customWidth="1" width="9.140625"/>
    <col min="14779" max="14779" customWidth="1" width="9.140625"/>
    <col min="14780" max="14780" customWidth="1" width="9.140625"/>
    <col min="14781" max="14781" customWidth="1" width="9.140625"/>
    <col min="14782" max="14782" customWidth="1" width="9.140625"/>
    <col min="14783" max="14783" customWidth="1" width="9.140625"/>
    <col min="14784" max="14784" customWidth="1" width="9.140625"/>
    <col min="14785" max="14785" customWidth="1" width="9.140625"/>
    <col min="14786" max="14786" customWidth="1" width="9.140625"/>
    <col min="14787" max="14787" customWidth="1" width="9.140625"/>
    <col min="14788" max="14788" customWidth="1" width="9.140625"/>
    <col min="14789" max="14789" customWidth="1" width="9.140625"/>
    <col min="14790" max="14790" customWidth="1" width="9.140625"/>
    <col min="14791" max="14791" customWidth="1" width="9.140625"/>
    <col min="14792" max="14792" customWidth="1" width="9.140625"/>
    <col min="14793" max="14793" customWidth="1" width="9.140625"/>
    <col min="14794" max="14794" customWidth="1" width="9.140625"/>
    <col min="14795" max="14795" customWidth="1" width="9.140625"/>
    <col min="14796" max="14796" customWidth="1" width="9.140625"/>
    <col min="14797" max="14797" customWidth="1" width="9.140625"/>
    <col min="14798" max="14798" customWidth="1" width="9.140625"/>
    <col min="14799" max="14799" customWidth="1" width="9.140625"/>
    <col min="14800" max="14800" customWidth="1" width="9.140625"/>
    <col min="14801" max="14801" customWidth="1" width="9.140625"/>
    <col min="14802" max="14802" customWidth="1" width="9.140625"/>
    <col min="14803" max="14803" customWidth="1" width="9.140625"/>
    <col min="14804" max="14804" customWidth="1" width="9.140625"/>
    <col min="14805" max="14805" customWidth="1" width="9.140625"/>
    <col min="14806" max="14806" customWidth="1" width="9.140625"/>
    <col min="14807" max="14807" customWidth="1" width="9.140625"/>
    <col min="14808" max="14808" customWidth="1" width="9.140625"/>
    <col min="14809" max="14809" customWidth="1" width="9.140625"/>
    <col min="14810" max="14810" customWidth="1" width="9.140625"/>
    <col min="14811" max="14811" customWidth="1" width="9.140625"/>
    <col min="14812" max="14812" customWidth="1" width="9.140625"/>
    <col min="14813" max="14813" customWidth="1" width="9.140625"/>
    <col min="14814" max="14814" customWidth="1" width="9.140625"/>
    <col min="14815" max="14815" customWidth="1" width="9.140625"/>
    <col min="14816" max="14816" customWidth="1" width="9.140625"/>
    <col min="14817" max="14817" customWidth="1" width="9.140625"/>
    <col min="14818" max="14818" customWidth="1" width="9.140625"/>
    <col min="14819" max="14819" customWidth="1" width="9.140625"/>
    <col min="14820" max="14820" customWidth="1" width="9.140625"/>
    <col min="14821" max="14821" customWidth="1" width="9.140625"/>
    <col min="14822" max="14822" customWidth="1" width="9.140625"/>
    <col min="14823" max="14823" customWidth="1" width="9.140625"/>
    <col min="14824" max="14824" customWidth="1" width="9.140625"/>
    <col min="14825" max="14825" customWidth="1" width="9.140625"/>
    <col min="14826" max="14826" customWidth="1" width="9.140625"/>
    <col min="14827" max="14827" customWidth="1" width="9.140625"/>
    <col min="14828" max="14828" customWidth="1" width="9.140625"/>
    <col min="14829" max="14829" customWidth="1" width="9.140625"/>
    <col min="14830" max="14830" customWidth="1" width="9.140625"/>
    <col min="14831" max="14831" customWidth="1" width="9.140625"/>
    <col min="14832" max="14832" customWidth="1" width="9.140625"/>
    <col min="14833" max="14833" customWidth="1" width="9.140625"/>
    <col min="14834" max="14834" customWidth="1" width="9.140625"/>
    <col min="14835" max="14835" customWidth="1" width="9.140625"/>
    <col min="14836" max="14836" customWidth="1" width="9.140625"/>
    <col min="14837" max="14837" customWidth="1" width="9.140625"/>
    <col min="14838" max="14838" customWidth="1" width="9.140625"/>
    <col min="14839" max="14839" customWidth="1" width="9.140625"/>
    <col min="14840" max="14840" customWidth="1" width="9.140625"/>
    <col min="14841" max="14841" customWidth="1" width="9.140625"/>
    <col min="14842" max="14842" customWidth="1" width="9.140625"/>
    <col min="14843" max="14843" customWidth="1" width="9.140625"/>
    <col min="14844" max="14844" customWidth="1" width="9.140625"/>
    <col min="14845" max="14845" customWidth="1" width="9.140625"/>
    <col min="14846" max="14846" customWidth="1" width="9.140625"/>
    <col min="14847" max="14847" customWidth="1" width="9.140625"/>
    <col min="14848" max="14848" customWidth="1" width="9.140625"/>
    <col min="14849" max="14849" customWidth="1" width="9.140625"/>
    <col min="14850" max="14850" customWidth="1" width="9.140625"/>
    <col min="14851" max="14851" customWidth="1" width="9.140625"/>
    <col min="14852" max="14852" customWidth="1" width="9.140625"/>
    <col min="14853" max="14853" customWidth="1" width="9.140625"/>
    <col min="14854" max="14854" customWidth="1" width="9.140625"/>
    <col min="14855" max="14855" customWidth="1" width="9.140625"/>
    <col min="14856" max="14856" customWidth="1" width="9.140625"/>
    <col min="14857" max="14857" customWidth="1" width="9.140625"/>
    <col min="14858" max="14858" customWidth="1" width="9.140625"/>
    <col min="14859" max="14859" customWidth="1" width="9.140625"/>
    <col min="14860" max="14860" customWidth="1" width="9.140625"/>
    <col min="14861" max="14861" customWidth="1" width="9.140625"/>
    <col min="14862" max="14862" customWidth="1" width="9.140625"/>
    <col min="14863" max="14863" customWidth="1" width="9.140625"/>
    <col min="14864" max="14864" customWidth="1" width="9.140625"/>
    <col min="14865" max="14865" customWidth="1" width="9.140625"/>
    <col min="14866" max="14866" customWidth="1" width="9.140625"/>
    <col min="14867" max="14867" customWidth="1" width="9.140625"/>
    <col min="14868" max="14868" customWidth="1" width="9.140625"/>
    <col min="14869" max="14869" customWidth="1" width="9.140625"/>
    <col min="14870" max="14870" customWidth="1" width="9.140625"/>
    <col min="14871" max="14871" customWidth="1" width="9.140625"/>
    <col min="14872" max="14872" customWidth="1" width="9.140625"/>
    <col min="14873" max="14873" customWidth="1" width="9.140625"/>
    <col min="14874" max="14874" customWidth="1" width="9.140625"/>
    <col min="14875" max="14875" customWidth="1" width="9.140625"/>
    <col min="14876" max="14876" customWidth="1" width="9.140625"/>
    <col min="14877" max="14877" customWidth="1" width="9.140625"/>
    <col min="14878" max="14878" customWidth="1" width="9.140625"/>
    <col min="14879" max="14879" customWidth="1" width="9.140625"/>
    <col min="14880" max="14880" customWidth="1" width="9.140625"/>
    <col min="14881" max="14881" customWidth="1" width="9.140625"/>
    <col min="14882" max="14882" customWidth="1" width="9.140625"/>
    <col min="14883" max="14883" customWidth="1" width="9.140625"/>
    <col min="14884" max="14884" customWidth="1" width="9.140625"/>
    <col min="14885" max="14885" customWidth="1" width="9.140625"/>
    <col min="14886" max="14886" customWidth="1" width="9.140625"/>
    <col min="14887" max="14887" customWidth="1" width="9.140625"/>
    <col min="14888" max="14888" customWidth="1" width="9.140625"/>
    <col min="14889" max="14889" customWidth="1" width="9.140625"/>
    <col min="14890" max="14890" customWidth="1" width="9.140625"/>
    <col min="14891" max="14891" customWidth="1" width="9.140625"/>
    <col min="14892" max="14892" customWidth="1" width="9.140625"/>
    <col min="14893" max="14893" customWidth="1" width="9.140625"/>
    <col min="14894" max="14894" customWidth="1" width="9.140625"/>
    <col min="14895" max="14895" customWidth="1" width="9.140625"/>
    <col min="14896" max="14896" customWidth="1" width="9.140625"/>
    <col min="14897" max="14897" customWidth="1" width="9.140625"/>
    <col min="14898" max="14898" customWidth="1" width="9.140625"/>
    <col min="14899" max="14899" customWidth="1" width="9.140625"/>
    <col min="14900" max="14900" customWidth="1" width="9.140625"/>
    <col min="14901" max="14901" customWidth="1" width="9.140625"/>
    <col min="14902" max="14902" customWidth="1" width="9.140625"/>
    <col min="14903" max="14903" customWidth="1" width="9.140625"/>
    <col min="14904" max="14904" customWidth="1" width="9.140625"/>
    <col min="14905" max="14905" customWidth="1" width="9.140625"/>
    <col min="14906" max="14906" customWidth="1" width="9.140625"/>
    <col min="14907" max="14907" customWidth="1" width="9.140625"/>
    <col min="14908" max="14908" customWidth="1" width="9.140625"/>
    <col min="14909" max="14909" customWidth="1" width="9.140625"/>
    <col min="14910" max="14910" customWidth="1" width="9.140625"/>
    <col min="14911" max="14911" customWidth="1" width="9.140625"/>
    <col min="14912" max="14912" customWidth="1" width="9.140625"/>
    <col min="14913" max="14913" customWidth="1" width="9.140625"/>
    <col min="14914" max="14914" customWidth="1" width="9.140625"/>
    <col min="14915" max="14915" customWidth="1" width="9.140625"/>
    <col min="14916" max="14916" customWidth="1" width="9.140625"/>
    <col min="14917" max="14917" customWidth="1" width="9.140625"/>
    <col min="14918" max="14918" customWidth="1" width="9.140625"/>
    <col min="14919" max="14919" customWidth="1" width="9.140625"/>
    <col min="14920" max="14920" customWidth="1" width="9.140625"/>
    <col min="14921" max="14921" customWidth="1" width="9.140625"/>
    <col min="14922" max="14922" customWidth="1" width="9.140625"/>
    <col min="14923" max="14923" customWidth="1" width="9.140625"/>
    <col min="14924" max="14924" customWidth="1" width="9.140625"/>
    <col min="14925" max="14925" customWidth="1" width="9.140625"/>
    <col min="14926" max="14926" customWidth="1" width="9.140625"/>
    <col min="14927" max="14927" customWidth="1" width="9.140625"/>
    <col min="14928" max="14928" customWidth="1" width="9.140625"/>
    <col min="14929" max="14929" customWidth="1" width="9.140625"/>
    <col min="14930" max="14930" customWidth="1" width="9.140625"/>
    <col min="14931" max="14931" customWidth="1" width="9.140625"/>
    <col min="14932" max="14932" customWidth="1" width="9.140625"/>
    <col min="14933" max="14933" customWidth="1" width="9.140625"/>
    <col min="14934" max="14934" customWidth="1" width="9.140625"/>
    <col min="14935" max="14935" customWidth="1" width="9.140625"/>
    <col min="14936" max="14936" customWidth="1" width="9.140625"/>
    <col min="14937" max="14937" customWidth="1" width="9.140625"/>
    <col min="14938" max="14938" customWidth="1" width="9.140625"/>
    <col min="14939" max="14939" customWidth="1" width="9.140625"/>
    <col min="14940" max="14940" customWidth="1" width="9.140625"/>
    <col min="14941" max="14941" customWidth="1" width="9.140625"/>
    <col min="14942" max="14942" customWidth="1" width="9.140625"/>
    <col min="14943" max="14943" customWidth="1" width="9.140625"/>
    <col min="14944" max="14944" customWidth="1" width="9.140625"/>
    <col min="14945" max="14945" customWidth="1" width="9.140625"/>
    <col min="14946" max="14946" customWidth="1" width="9.140625"/>
    <col min="14947" max="14947" customWidth="1" width="9.140625"/>
    <col min="14948" max="14948" customWidth="1" width="9.140625"/>
    <col min="14949" max="14949" customWidth="1" width="9.140625"/>
    <col min="14950" max="14950" customWidth="1" width="9.140625"/>
    <col min="14951" max="14951" customWidth="1" width="9.140625"/>
    <col min="14952" max="14952" customWidth="1" width="9.140625"/>
    <col min="14953" max="14953" customWidth="1" width="9.140625"/>
    <col min="14954" max="14954" customWidth="1" width="9.140625"/>
    <col min="14955" max="14955" customWidth="1" width="9.140625"/>
    <col min="14956" max="14956" customWidth="1" width="9.140625"/>
    <col min="14957" max="14957" customWidth="1" width="9.140625"/>
    <col min="14958" max="14958" customWidth="1" width="9.140625"/>
    <col min="14959" max="14959" customWidth="1" width="9.140625"/>
    <col min="14960" max="14960" customWidth="1" width="9.140625"/>
    <col min="14961" max="14961" customWidth="1" width="9.140625"/>
    <col min="14962" max="14962" customWidth="1" width="9.140625"/>
    <col min="14963" max="14963" customWidth="1" width="9.140625"/>
    <col min="14964" max="14964" customWidth="1" width="9.140625"/>
    <col min="14965" max="14965" customWidth="1" width="9.140625"/>
    <col min="14966" max="14966" customWidth="1" width="9.140625"/>
    <col min="14967" max="14967" customWidth="1" width="9.140625"/>
    <col min="14968" max="14968" customWidth="1" width="9.140625"/>
    <col min="14969" max="14969" customWidth="1" width="9.140625"/>
    <col min="14970" max="14970" customWidth="1" width="9.140625"/>
    <col min="14971" max="14971" customWidth="1" width="9.140625"/>
    <col min="14972" max="14972" customWidth="1" width="9.140625"/>
    <col min="14973" max="14973" customWidth="1" width="9.140625"/>
    <col min="14974" max="14974" customWidth="1" width="9.140625"/>
    <col min="14975" max="14975" customWidth="1" width="9.140625"/>
    <col min="14976" max="14976" customWidth="1" width="9.140625"/>
    <col min="14977" max="14977" customWidth="1" width="9.140625"/>
    <col min="14978" max="14978" customWidth="1" width="9.140625"/>
    <col min="14979" max="14979" customWidth="1" width="9.140625"/>
    <col min="14980" max="14980" customWidth="1" width="9.140625"/>
    <col min="14981" max="14981" customWidth="1" width="9.140625"/>
    <col min="14982" max="14982" customWidth="1" width="9.140625"/>
    <col min="14983" max="14983" customWidth="1" width="9.140625"/>
    <col min="14984" max="14984" customWidth="1" width="9.140625"/>
    <col min="14985" max="14985" customWidth="1" width="9.140625"/>
    <col min="14986" max="14986" customWidth="1" width="9.140625"/>
    <col min="14987" max="14987" customWidth="1" width="9.140625"/>
    <col min="14988" max="14988" customWidth="1" width="9.140625"/>
    <col min="14989" max="14989" customWidth="1" width="9.140625"/>
    <col min="14990" max="14990" customWidth="1" width="9.140625"/>
    <col min="14991" max="14991" customWidth="1" width="9.140625"/>
    <col min="14992" max="14992" customWidth="1" width="9.140625"/>
    <col min="14993" max="14993" customWidth="1" width="9.140625"/>
    <col min="14994" max="14994" customWidth="1" width="9.140625"/>
    <col min="14995" max="14995" customWidth="1" width="9.140625"/>
    <col min="14996" max="14996" customWidth="1" width="9.140625"/>
    <col min="14997" max="14997" customWidth="1" width="9.140625"/>
    <col min="14998" max="14998" customWidth="1" width="9.140625"/>
    <col min="14999" max="14999" customWidth="1" width="9.140625"/>
    <col min="15000" max="15000" customWidth="1" width="9.140625"/>
    <col min="15001" max="15001" customWidth="1" width="9.140625"/>
    <col min="15002" max="15002" customWidth="1" width="9.140625"/>
    <col min="15003" max="15003" customWidth="1" width="9.140625"/>
    <col min="15004" max="15004" customWidth="1" width="9.140625"/>
    <col min="15005" max="15005" customWidth="1" width="9.140625"/>
    <col min="15006" max="15006" customWidth="1" width="9.140625"/>
    <col min="15007" max="15007" customWidth="1" width="9.140625"/>
    <col min="15008" max="15008" customWidth="1" width="9.140625"/>
    <col min="15009" max="15009" customWidth="1" width="9.140625"/>
    <col min="15010" max="15010" customWidth="1" width="9.140625"/>
    <col min="15011" max="15011" customWidth="1" width="9.140625"/>
    <col min="15012" max="15012" customWidth="1" width="9.140625"/>
    <col min="15013" max="15013" customWidth="1" width="9.140625"/>
    <col min="15014" max="15014" customWidth="1" width="9.140625"/>
    <col min="15015" max="15015" customWidth="1" width="9.140625"/>
    <col min="15016" max="15016" customWidth="1" width="9.140625"/>
    <col min="15017" max="15017" customWidth="1" width="9.140625"/>
    <col min="15018" max="15018" customWidth="1" width="9.140625"/>
    <col min="15019" max="15019" customWidth="1" width="9.140625"/>
    <col min="15020" max="15020" customWidth="1" width="9.140625"/>
    <col min="15021" max="15021" customWidth="1" width="9.140625"/>
    <col min="15022" max="15022" customWidth="1" width="9.140625"/>
    <col min="15023" max="15023" customWidth="1" width="9.140625"/>
    <col min="15024" max="15024" customWidth="1" width="9.140625"/>
    <col min="15025" max="15025" customWidth="1" width="9.140625"/>
    <col min="15026" max="15026" customWidth="1" width="9.140625"/>
    <col min="15027" max="15027" customWidth="1" width="9.140625"/>
    <col min="15028" max="15028" customWidth="1" width="9.140625"/>
    <col min="15029" max="15029" customWidth="1" width="9.140625"/>
    <col min="15030" max="15030" customWidth="1" width="9.140625"/>
    <col min="15031" max="15031" customWidth="1" width="9.140625"/>
    <col min="15032" max="15032" customWidth="1" width="9.140625"/>
    <col min="15033" max="15033" customWidth="1" width="9.140625"/>
    <col min="15034" max="15034" customWidth="1" width="9.140625"/>
    <col min="15035" max="15035" customWidth="1" width="9.140625"/>
    <col min="15036" max="15036" customWidth="1" width="9.140625"/>
    <col min="15037" max="15037" customWidth="1" width="9.140625"/>
    <col min="15038" max="15038" customWidth="1" width="9.140625"/>
    <col min="15039" max="15039" customWidth="1" width="9.140625"/>
    <col min="15040" max="15040" customWidth="1" width="9.140625"/>
    <col min="15041" max="15041" customWidth="1" width="9.140625"/>
    <col min="15042" max="15042" customWidth="1" width="9.140625"/>
    <col min="15043" max="15043" customWidth="1" width="9.140625"/>
    <col min="15044" max="15044" customWidth="1" width="9.140625"/>
    <col min="15045" max="15045" customWidth="1" width="9.140625"/>
    <col min="15046" max="15046" customWidth="1" width="9.140625"/>
    <col min="15047" max="15047" customWidth="1" width="9.140625"/>
    <col min="15048" max="15048" customWidth="1" width="9.140625"/>
    <col min="15049" max="15049" customWidth="1" width="9.140625"/>
    <col min="15050" max="15050" customWidth="1" width="9.140625"/>
    <col min="15051" max="15051" customWidth="1" width="9.140625"/>
    <col min="15052" max="15052" customWidth="1" width="9.140625"/>
    <col min="15053" max="15053" customWidth="1" width="9.140625"/>
    <col min="15054" max="15054" customWidth="1" width="9.140625"/>
    <col min="15055" max="15055" customWidth="1" width="9.140625"/>
    <col min="15056" max="15056" customWidth="1" width="9.140625"/>
    <col min="15057" max="15057" customWidth="1" width="9.140625"/>
    <col min="15058" max="15058" customWidth="1" width="9.140625"/>
    <col min="15059" max="15059" customWidth="1" width="9.140625"/>
    <col min="15060" max="15060" customWidth="1" width="9.140625"/>
    <col min="15061" max="15061" customWidth="1" width="9.140625"/>
    <col min="15062" max="15062" customWidth="1" width="9.140625"/>
    <col min="15063" max="15063" customWidth="1" width="9.140625"/>
    <col min="15064" max="15064" customWidth="1" width="9.140625"/>
    <col min="15065" max="15065" customWidth="1" width="9.140625"/>
    <col min="15066" max="15066" customWidth="1" width="9.140625"/>
    <col min="15067" max="15067" customWidth="1" width="9.140625"/>
    <col min="15068" max="15068" customWidth="1" width="9.140625"/>
    <col min="15069" max="15069" customWidth="1" width="9.140625"/>
    <col min="15070" max="15070" customWidth="1" width="9.140625"/>
    <col min="15071" max="15071" customWidth="1" width="9.140625"/>
    <col min="15072" max="15072" customWidth="1" width="9.140625"/>
    <col min="15073" max="15073" customWidth="1" width="9.140625"/>
    <col min="15074" max="15074" customWidth="1" width="9.140625"/>
    <col min="15075" max="15075" customWidth="1" width="9.140625"/>
    <col min="15076" max="15076" customWidth="1" width="9.140625"/>
    <col min="15077" max="15077" customWidth="1" width="9.140625"/>
    <col min="15078" max="15078" customWidth="1" width="9.140625"/>
    <col min="15079" max="15079" customWidth="1" width="9.140625"/>
    <col min="15080" max="15080" customWidth="1" width="9.140625"/>
    <col min="15081" max="15081" customWidth="1" width="9.140625"/>
    <col min="15082" max="15082" customWidth="1" width="9.140625"/>
    <col min="15083" max="15083" customWidth="1" width="9.140625"/>
    <col min="15084" max="15084" customWidth="1" width="9.140625"/>
    <col min="15085" max="15085" customWidth="1" width="9.140625"/>
    <col min="15086" max="15086" customWidth="1" width="9.140625"/>
    <col min="15087" max="15087" customWidth="1" width="9.140625"/>
    <col min="15088" max="15088" customWidth="1" width="9.140625"/>
    <col min="15089" max="15089" customWidth="1" width="9.140625"/>
    <col min="15090" max="15090" customWidth="1" width="9.140625"/>
    <col min="15091" max="15091" customWidth="1" width="9.140625"/>
    <col min="15092" max="15092" customWidth="1" width="9.140625"/>
    <col min="15093" max="15093" customWidth="1" width="9.140625"/>
    <col min="15094" max="15094" customWidth="1" width="9.140625"/>
    <col min="15095" max="15095" customWidth="1" width="9.140625"/>
    <col min="15096" max="15096" customWidth="1" width="9.140625"/>
    <col min="15097" max="15097" customWidth="1" width="9.140625"/>
    <col min="15098" max="15098" customWidth="1" width="9.140625"/>
    <col min="15099" max="15099" customWidth="1" width="9.140625"/>
    <col min="15100" max="15100" customWidth="1" width="9.140625"/>
    <col min="15101" max="15101" customWidth="1" width="9.140625"/>
    <col min="15102" max="15102" customWidth="1" width="9.140625"/>
    <col min="15103" max="15103" customWidth="1" width="9.140625"/>
    <col min="15104" max="15104" customWidth="1" width="9.140625"/>
    <col min="15105" max="15105" customWidth="1" width="9.140625"/>
    <col min="15106" max="15106" customWidth="1" width="9.140625"/>
    <col min="15107" max="15107" customWidth="1" width="9.140625"/>
    <col min="15108" max="15108" customWidth="1" width="9.140625"/>
    <col min="15109" max="15109" customWidth="1" width="9.140625"/>
    <col min="15110" max="15110" customWidth="1" width="9.140625"/>
    <col min="15111" max="15111" customWidth="1" width="9.140625"/>
    <col min="15112" max="15112" customWidth="1" width="9.140625"/>
    <col min="15113" max="15113" customWidth="1" width="9.140625"/>
    <col min="15114" max="15114" customWidth="1" width="9.140625"/>
    <col min="15115" max="15115" customWidth="1" width="9.140625"/>
    <col min="15116" max="15116" customWidth="1" width="9.140625"/>
    <col min="15117" max="15117" customWidth="1" width="9.140625"/>
    <col min="15118" max="15118" customWidth="1" width="9.140625"/>
    <col min="15119" max="15119" customWidth="1" width="9.140625"/>
    <col min="15120" max="15120" customWidth="1" width="9.140625"/>
    <col min="15121" max="15121" customWidth="1" width="9.140625"/>
    <col min="15122" max="15122" customWidth="1" width="9.140625"/>
    <col min="15123" max="15123" customWidth="1" width="9.140625"/>
    <col min="15124" max="15124" customWidth="1" width="9.140625"/>
    <col min="15125" max="15125" customWidth="1" width="9.140625"/>
    <col min="15126" max="15126" customWidth="1" width="9.140625"/>
    <col min="15127" max="15127" customWidth="1" width="9.140625"/>
    <col min="15128" max="15128" customWidth="1" width="9.140625"/>
    <col min="15129" max="15129" customWidth="1" width="9.140625"/>
    <col min="15130" max="15130" customWidth="1" width="9.140625"/>
    <col min="15131" max="15131" customWidth="1" width="9.140625"/>
    <col min="15132" max="15132" customWidth="1" width="9.140625"/>
    <col min="15133" max="15133" customWidth="1" width="9.140625"/>
    <col min="15134" max="15134" customWidth="1" width="9.140625"/>
    <col min="15135" max="15135" customWidth="1" width="9.140625"/>
    <col min="15136" max="15136" customWidth="1" width="9.140625"/>
    <col min="15137" max="15137" customWidth="1" width="9.140625"/>
    <col min="15138" max="15138" customWidth="1" width="9.140625"/>
    <col min="15139" max="15139" customWidth="1" width="9.140625"/>
    <col min="15140" max="15140" customWidth="1" width="9.140625"/>
    <col min="15141" max="15141" customWidth="1" width="9.140625"/>
    <col min="15142" max="15142" customWidth="1" width="9.140625"/>
    <col min="15143" max="15143" customWidth="1" width="9.140625"/>
    <col min="15144" max="15144" customWidth="1" width="9.140625"/>
    <col min="15145" max="15145" customWidth="1" width="9.140625"/>
    <col min="15146" max="15146" customWidth="1" width="9.140625"/>
    <col min="15147" max="15147" customWidth="1" width="9.140625"/>
    <col min="15148" max="15148" customWidth="1" width="9.140625"/>
    <col min="15149" max="15149" customWidth="1" width="9.140625"/>
    <col min="15150" max="15150" customWidth="1" width="9.140625"/>
    <col min="15151" max="15151" customWidth="1" width="9.140625"/>
    <col min="15152" max="15152" customWidth="1" width="9.140625"/>
    <col min="15153" max="15153" customWidth="1" width="9.140625"/>
    <col min="15154" max="15154" customWidth="1" width="9.140625"/>
    <col min="15155" max="15155" customWidth="1" width="9.140625"/>
    <col min="15156" max="15156" customWidth="1" width="9.140625"/>
    <col min="15157" max="15157" customWidth="1" width="9.140625"/>
    <col min="15158" max="15158" customWidth="1" width="9.140625"/>
    <col min="15159" max="15159" customWidth="1" width="9.140625"/>
    <col min="15160" max="15160" customWidth="1" width="9.140625"/>
    <col min="15161" max="15161" customWidth="1" width="9.140625"/>
    <col min="15162" max="15162" customWidth="1" width="9.140625"/>
    <col min="15163" max="15163" customWidth="1" width="9.140625"/>
    <col min="15164" max="15164" customWidth="1" width="9.140625"/>
    <col min="15165" max="15165" customWidth="1" width="9.140625"/>
    <col min="15166" max="15166" customWidth="1" width="9.140625"/>
    <col min="15167" max="15167" customWidth="1" width="9.140625"/>
    <col min="15168" max="15168" customWidth="1" width="9.140625"/>
    <col min="15169" max="15169" customWidth="1" width="9.140625"/>
    <col min="15170" max="15170" customWidth="1" width="9.140625"/>
    <col min="15171" max="15171" customWidth="1" width="9.140625"/>
    <col min="15172" max="15172" customWidth="1" width="9.140625"/>
    <col min="15173" max="15173" customWidth="1" width="9.140625"/>
    <col min="15174" max="15174" customWidth="1" width="9.140625"/>
    <col min="15175" max="15175" customWidth="1" width="9.140625"/>
    <col min="15176" max="15176" customWidth="1" width="9.140625"/>
    <col min="15177" max="15177" customWidth="1" width="9.140625"/>
    <col min="15178" max="15178" customWidth="1" width="9.140625"/>
    <col min="15179" max="15179" customWidth="1" width="9.140625"/>
    <col min="15180" max="15180" customWidth="1" width="9.140625"/>
    <col min="15181" max="15181" customWidth="1" width="9.140625"/>
    <col min="15182" max="15182" customWidth="1" width="9.140625"/>
    <col min="15183" max="15183" customWidth="1" width="9.140625"/>
    <col min="15184" max="15184" customWidth="1" width="9.140625"/>
    <col min="15185" max="15185" customWidth="1" width="9.140625"/>
    <col min="15186" max="15186" customWidth="1" width="9.140625"/>
    <col min="15187" max="15187" customWidth="1" width="9.140625"/>
    <col min="15188" max="15188" customWidth="1" width="9.140625"/>
    <col min="15189" max="15189" customWidth="1" width="9.140625"/>
    <col min="15190" max="15190" customWidth="1" width="9.140625"/>
    <col min="15191" max="15191" customWidth="1" width="9.140625"/>
    <col min="15192" max="15192" customWidth="1" width="9.140625"/>
    <col min="15193" max="15193" customWidth="1" width="9.140625"/>
    <col min="15194" max="15194" customWidth="1" width="9.140625"/>
    <col min="15195" max="15195" customWidth="1" width="9.140625"/>
    <col min="15196" max="15196" customWidth="1" width="9.140625"/>
    <col min="15197" max="15197" customWidth="1" width="9.140625"/>
    <col min="15198" max="15198" customWidth="1" width="9.140625"/>
    <col min="15199" max="15199" customWidth="1" width="9.140625"/>
    <col min="15200" max="15200" customWidth="1" width="9.140625"/>
    <col min="15201" max="15201" customWidth="1" width="9.140625"/>
    <col min="15202" max="15202" customWidth="1" width="9.140625"/>
    <col min="15203" max="15203" customWidth="1" width="9.140625"/>
    <col min="15204" max="15204" customWidth="1" width="9.140625"/>
    <col min="15205" max="15205" customWidth="1" width="9.140625"/>
    <col min="15206" max="15206" customWidth="1" width="9.140625"/>
    <col min="15207" max="15207" customWidth="1" width="9.140625"/>
    <col min="15208" max="15208" customWidth="1" width="9.140625"/>
    <col min="15209" max="15209" customWidth="1" width="9.140625"/>
    <col min="15210" max="15210" customWidth="1" width="9.140625"/>
    <col min="15211" max="15211" customWidth="1" width="9.140625"/>
    <col min="15212" max="15212" customWidth="1" width="9.140625"/>
    <col min="15213" max="15213" customWidth="1" width="9.140625"/>
    <col min="15214" max="15214" customWidth="1" width="9.140625"/>
    <col min="15215" max="15215" customWidth="1" width="9.140625"/>
    <col min="15216" max="15216" customWidth="1" width="9.140625"/>
    <col min="15217" max="15217" customWidth="1" width="9.140625"/>
    <col min="15218" max="15218" customWidth="1" width="9.140625"/>
    <col min="15219" max="15219" customWidth="1" width="9.140625"/>
    <col min="15220" max="15220" customWidth="1" width="9.140625"/>
    <col min="15221" max="15221" customWidth="1" width="9.140625"/>
    <col min="15222" max="15222" customWidth="1" width="9.140625"/>
    <col min="15223" max="15223" customWidth="1" width="9.140625"/>
    <col min="15224" max="15224" customWidth="1" width="9.140625"/>
    <col min="15225" max="15225" customWidth="1" width="9.140625"/>
    <col min="15226" max="15226" customWidth="1" width="9.140625"/>
    <col min="15227" max="15227" customWidth="1" width="9.140625"/>
    <col min="15228" max="15228" customWidth="1" width="9.140625"/>
    <col min="15229" max="15229" customWidth="1" width="9.140625"/>
    <col min="15230" max="15230" customWidth="1" width="9.140625"/>
    <col min="15231" max="15231" customWidth="1" width="9.140625"/>
    <col min="15232" max="15232" customWidth="1" width="9.140625"/>
    <col min="15233" max="15233" customWidth="1" width="9.140625"/>
    <col min="15234" max="15234" customWidth="1" width="9.140625"/>
    <col min="15235" max="15235" customWidth="1" width="9.140625"/>
    <col min="15236" max="15236" customWidth="1" width="9.140625"/>
    <col min="15237" max="15237" customWidth="1" width="9.140625"/>
    <col min="15238" max="15238" customWidth="1" width="9.140625"/>
    <col min="15239" max="15239" customWidth="1" width="9.140625"/>
    <col min="15240" max="15240" customWidth="1" width="9.140625"/>
    <col min="15241" max="15241" customWidth="1" width="9.140625"/>
    <col min="15242" max="15242" customWidth="1" width="9.140625"/>
    <col min="15243" max="15243" customWidth="1" width="9.140625"/>
    <col min="15244" max="15244" customWidth="1" width="9.140625"/>
    <col min="15245" max="15245" customWidth="1" width="9.140625"/>
    <col min="15246" max="15246" customWidth="1" width="9.140625"/>
    <col min="15247" max="15247" customWidth="1" width="9.140625"/>
    <col min="15248" max="15248" customWidth="1" width="9.140625"/>
    <col min="15249" max="15249" customWidth="1" width="9.140625"/>
    <col min="15250" max="15250" customWidth="1" width="9.140625"/>
    <col min="15251" max="15251" customWidth="1" width="9.140625"/>
    <col min="15252" max="15252" customWidth="1" width="9.140625"/>
    <col min="15253" max="15253" customWidth="1" width="9.140625"/>
    <col min="15254" max="15254" customWidth="1" width="9.140625"/>
    <col min="15255" max="15255" customWidth="1" width="9.140625"/>
    <col min="15256" max="15256" customWidth="1" width="9.140625"/>
    <col min="15257" max="15257" customWidth="1" width="9.140625"/>
    <col min="15258" max="15258" customWidth="1" width="9.140625"/>
    <col min="15259" max="15259" customWidth="1" width="9.140625"/>
    <col min="15260" max="15260" customWidth="1" width="9.140625"/>
    <col min="15261" max="15261" customWidth="1" width="9.140625"/>
    <col min="15262" max="15262" customWidth="1" width="9.140625"/>
    <col min="15263" max="15263" customWidth="1" width="9.140625"/>
    <col min="15264" max="15264" customWidth="1" width="9.140625"/>
    <col min="15265" max="15265" customWidth="1" width="9.140625"/>
    <col min="15266" max="15266" customWidth="1" width="9.140625"/>
    <col min="15267" max="15267" customWidth="1" width="9.140625"/>
    <col min="15268" max="15268" customWidth="1" width="9.140625"/>
    <col min="15269" max="15269" customWidth="1" width="9.140625"/>
    <col min="15270" max="15270" customWidth="1" width="9.140625"/>
    <col min="15271" max="15271" customWidth="1" width="9.140625"/>
    <col min="15272" max="15272" customWidth="1" width="9.140625"/>
    <col min="15273" max="15273" customWidth="1" width="9.140625"/>
    <col min="15274" max="15274" customWidth="1" width="9.140625"/>
    <col min="15275" max="15275" customWidth="1" width="9.140625"/>
    <col min="15276" max="15276" customWidth="1" width="9.140625"/>
    <col min="15277" max="15277" customWidth="1" width="9.140625"/>
    <col min="15278" max="15278" customWidth="1" width="9.140625"/>
    <col min="15279" max="15279" customWidth="1" width="9.140625"/>
    <col min="15280" max="15280" customWidth="1" width="9.140625"/>
    <col min="15281" max="15281" customWidth="1" width="9.140625"/>
    <col min="15282" max="15282" customWidth="1" width="9.140625"/>
    <col min="15283" max="15283" customWidth="1" width="9.140625"/>
    <col min="15284" max="15284" customWidth="1" width="9.140625"/>
    <col min="15285" max="15285" customWidth="1" width="9.140625"/>
    <col min="15286" max="15286" customWidth="1" width="9.140625"/>
    <col min="15287" max="15287" customWidth="1" width="9.140625"/>
    <col min="15288" max="15288" customWidth="1" width="9.140625"/>
    <col min="15289" max="15289" customWidth="1" width="9.140625"/>
    <col min="15290" max="15290" customWidth="1" width="9.140625"/>
    <col min="15291" max="15291" customWidth="1" width="9.140625"/>
    <col min="15292" max="15292" customWidth="1" width="9.140625"/>
    <col min="15293" max="15293" customWidth="1" width="9.140625"/>
    <col min="15294" max="15294" customWidth="1" width="9.140625"/>
    <col min="15295" max="15295" customWidth="1" width="9.140625"/>
    <col min="15296" max="15296" customWidth="1" width="9.140625"/>
    <col min="15297" max="15297" customWidth="1" width="9.140625"/>
    <col min="15298" max="15298" customWidth="1" width="9.140625"/>
    <col min="15299" max="15299" customWidth="1" width="9.140625"/>
    <col min="15300" max="15300" customWidth="1" width="9.140625"/>
    <col min="15301" max="15301" customWidth="1" width="9.140625"/>
    <col min="15302" max="15302" customWidth="1" width="9.140625"/>
    <col min="15303" max="15303" customWidth="1" width="9.140625"/>
    <col min="15304" max="15304" customWidth="1" width="9.140625"/>
    <col min="15305" max="15305" customWidth="1" width="9.140625"/>
    <col min="15306" max="15306" customWidth="1" width="9.140625"/>
    <col min="15307" max="15307" customWidth="1" width="9.140625"/>
    <col min="15308" max="15308" customWidth="1" width="9.140625"/>
    <col min="15309" max="15309" customWidth="1" width="9.140625"/>
    <col min="15310" max="15310" customWidth="1" width="9.140625"/>
    <col min="15311" max="15311" customWidth="1" width="9.140625"/>
    <col min="15312" max="15312" customWidth="1" width="9.140625"/>
    <col min="15313" max="15313" customWidth="1" width="9.140625"/>
    <col min="15314" max="15314" customWidth="1" width="9.140625"/>
    <col min="15315" max="15315" customWidth="1" width="9.140625"/>
    <col min="15316" max="15316" customWidth="1" width="9.140625"/>
    <col min="15317" max="15317" customWidth="1" width="9.140625"/>
    <col min="15318" max="15318" customWidth="1" width="9.140625"/>
    <col min="15319" max="15319" customWidth="1" width="9.140625"/>
    <col min="15320" max="15320" customWidth="1" width="9.140625"/>
    <col min="15321" max="15321" customWidth="1" width="9.140625"/>
    <col min="15322" max="15322" customWidth="1" width="9.140625"/>
    <col min="15323" max="15323" customWidth="1" width="9.140625"/>
    <col min="15324" max="15324" customWidth="1" width="9.140625"/>
    <col min="15325" max="15325" customWidth="1" width="9.140625"/>
    <col min="15326" max="15326" customWidth="1" width="9.140625"/>
    <col min="15327" max="15327" customWidth="1" width="9.140625"/>
    <col min="15328" max="15328" customWidth="1" width="9.140625"/>
    <col min="15329" max="15329" customWidth="1" width="9.140625"/>
    <col min="15330" max="15330" customWidth="1" width="9.140625"/>
    <col min="15331" max="15331" customWidth="1" width="9.140625"/>
    <col min="15332" max="15332" customWidth="1" width="9.140625"/>
    <col min="15333" max="15333" customWidth="1" width="9.140625"/>
    <col min="15334" max="15334" customWidth="1" width="9.140625"/>
    <col min="15335" max="15335" customWidth="1" width="9.140625"/>
    <col min="15336" max="15336" customWidth="1" width="9.140625"/>
    <col min="15337" max="15337" customWidth="1" width="9.140625"/>
    <col min="15338" max="15338" customWidth="1" width="9.140625"/>
    <col min="15339" max="15339" customWidth="1" width="9.140625"/>
    <col min="15340" max="15340" customWidth="1" width="9.140625"/>
    <col min="15341" max="15341" customWidth="1" width="9.140625"/>
    <col min="15342" max="15342" customWidth="1" width="9.140625"/>
    <col min="15343" max="15343" customWidth="1" width="9.140625"/>
    <col min="15344" max="15344" customWidth="1" width="9.140625"/>
    <col min="15345" max="15345" customWidth="1" width="9.140625"/>
    <col min="15346" max="15346" customWidth="1" width="9.140625"/>
    <col min="15347" max="15347" customWidth="1" width="9.140625"/>
    <col min="15348" max="15348" customWidth="1" width="9.140625"/>
    <col min="15349" max="15349" customWidth="1" width="9.140625"/>
    <col min="15350" max="15350" customWidth="1" width="9.140625"/>
    <col min="15351" max="15351" customWidth="1" width="9.140625"/>
    <col min="15352" max="15352" customWidth="1" width="9.140625"/>
    <col min="15353" max="15353" customWidth="1" width="9.140625"/>
    <col min="15354" max="15354" customWidth="1" width="9.140625"/>
    <col min="15355" max="15355" customWidth="1" width="9.140625"/>
    <col min="15356" max="15356" customWidth="1" width="9.140625"/>
    <col min="15357" max="15357" customWidth="1" width="9.140625"/>
    <col min="15358" max="15358" customWidth="1" width="9.140625"/>
    <col min="15359" max="15359" customWidth="1" width="9.140625"/>
    <col min="15360" max="15360" customWidth="1" width="9.140625"/>
    <col min="15361" max="15361" customWidth="1" width="9.140625"/>
    <col min="15362" max="15362" customWidth="1" width="9.140625"/>
    <col min="15363" max="15363" customWidth="1" width="9.140625"/>
    <col min="15364" max="15364" customWidth="1" width="9.140625"/>
    <col min="15365" max="15365" customWidth="1" width="9.140625"/>
    <col min="15366" max="15366" customWidth="1" width="9.140625"/>
    <col min="15367" max="15367" customWidth="1" width="9.140625"/>
    <col min="15368" max="15368" customWidth="1" width="9.140625"/>
    <col min="15369" max="15369" customWidth="1" width="9.140625"/>
    <col min="15370" max="15370" customWidth="1" width="9.140625"/>
    <col min="15371" max="15371" customWidth="1" width="9.140625"/>
    <col min="15372" max="15372" customWidth="1" width="9.140625"/>
    <col min="15373" max="15373" customWidth="1" width="9.140625"/>
    <col min="15374" max="15374" customWidth="1" width="9.140625"/>
    <col min="15375" max="15375" customWidth="1" width="9.140625"/>
    <col min="15376" max="15376" customWidth="1" width="9.140625"/>
    <col min="15377" max="15377" customWidth="1" width="9.140625"/>
    <col min="15378" max="15378" customWidth="1" width="9.140625"/>
    <col min="15379" max="15379" customWidth="1" width="9.140625"/>
    <col min="15380" max="15380" customWidth="1" width="9.140625"/>
    <col min="15381" max="15381" customWidth="1" width="9.140625"/>
    <col min="15382" max="15382" customWidth="1" width="9.140625"/>
    <col min="15383" max="15383" customWidth="1" width="9.140625"/>
    <col min="15384" max="15384" customWidth="1" width="9.140625"/>
    <col min="15385" max="15385" customWidth="1" width="9.140625"/>
    <col min="15386" max="15386" customWidth="1" width="9.140625"/>
    <col min="15387" max="15387" customWidth="1" width="9.140625"/>
    <col min="15388" max="15388" customWidth="1" width="9.140625"/>
    <col min="15389" max="15389" customWidth="1" width="9.140625"/>
    <col min="15390" max="15390" customWidth="1" width="9.140625"/>
    <col min="15391" max="15391" customWidth="1" width="9.140625"/>
    <col min="15392" max="15392" customWidth="1" width="9.140625"/>
    <col min="15393" max="15393" customWidth="1" width="9.140625"/>
    <col min="15394" max="15394" customWidth="1" width="9.140625"/>
    <col min="15395" max="15395" customWidth="1" width="9.140625"/>
    <col min="15396" max="15396" customWidth="1" width="9.140625"/>
    <col min="15397" max="15397" customWidth="1" width="9.140625"/>
    <col min="15398" max="15398" customWidth="1" width="9.140625"/>
    <col min="15399" max="15399" customWidth="1" width="9.140625"/>
    <col min="15400" max="15400" customWidth="1" width="9.140625"/>
    <col min="15401" max="15401" customWidth="1" width="9.140625"/>
    <col min="15402" max="15402" customWidth="1" width="9.140625"/>
    <col min="15403" max="15403" customWidth="1" width="9.140625"/>
    <col min="15404" max="15404" customWidth="1" width="9.140625"/>
    <col min="15405" max="15405" customWidth="1" width="9.140625"/>
    <col min="15406" max="15406" customWidth="1" width="9.140625"/>
    <col min="15407" max="15407" customWidth="1" width="9.140625"/>
    <col min="15408" max="15408" customWidth="1" width="9.140625"/>
    <col min="15409" max="15409" customWidth="1" width="9.140625"/>
    <col min="15410" max="15410" customWidth="1" width="9.140625"/>
    <col min="15411" max="15411" customWidth="1" width="9.140625"/>
    <col min="15412" max="15412" customWidth="1" width="9.140625"/>
    <col min="15413" max="15413" customWidth="1" width="9.140625"/>
    <col min="15414" max="15414" customWidth="1" width="9.140625"/>
    <col min="15415" max="15415" customWidth="1" width="9.140625"/>
    <col min="15416" max="15416" customWidth="1" width="9.140625"/>
    <col min="15417" max="15417" customWidth="1" width="9.140625"/>
    <col min="15418" max="15418" customWidth="1" width="9.140625"/>
    <col min="15419" max="15419" customWidth="1" width="9.140625"/>
    <col min="15420" max="15420" customWidth="1" width="9.140625"/>
    <col min="15421" max="15421" customWidth="1" width="9.140625"/>
    <col min="15422" max="15422" customWidth="1" width="9.140625"/>
    <col min="15423" max="15423" customWidth="1" width="9.140625"/>
    <col min="15424" max="15424" customWidth="1" width="9.140625"/>
    <col min="15425" max="15425" customWidth="1" width="9.140625"/>
    <col min="15426" max="15426" customWidth="1" width="9.140625"/>
    <col min="15427" max="15427" customWidth="1" width="9.140625"/>
    <col min="15428" max="15428" customWidth="1" width="9.140625"/>
    <col min="15429" max="15429" customWidth="1" width="9.140625"/>
    <col min="15430" max="15430" customWidth="1" width="9.140625"/>
    <col min="15431" max="15431" customWidth="1" width="9.140625"/>
    <col min="15432" max="15432" customWidth="1" width="9.140625"/>
    <col min="15433" max="15433" customWidth="1" width="9.140625"/>
    <col min="15434" max="15434" customWidth="1" width="9.140625"/>
    <col min="15435" max="15435" customWidth="1" width="9.140625"/>
    <col min="15436" max="15436" customWidth="1" width="9.140625"/>
    <col min="15437" max="15437" customWidth="1" width="9.140625"/>
    <col min="15438" max="15438" customWidth="1" width="9.140625"/>
    <col min="15439" max="15439" customWidth="1" width="9.140625"/>
    <col min="15440" max="15440" customWidth="1" width="9.140625"/>
    <col min="15441" max="15441" customWidth="1" width="9.140625"/>
    <col min="15442" max="15442" customWidth="1" width="9.140625"/>
    <col min="15443" max="15443" customWidth="1" width="9.140625"/>
    <col min="15444" max="15444" customWidth="1" width="9.140625"/>
    <col min="15445" max="15445" customWidth="1" width="9.140625"/>
    <col min="15446" max="15446" customWidth="1" width="9.140625"/>
    <col min="15447" max="15447" customWidth="1" width="9.140625"/>
    <col min="15448" max="15448" customWidth="1" width="9.140625"/>
    <col min="15449" max="15449" customWidth="1" width="9.140625"/>
    <col min="15450" max="15450" customWidth="1" width="9.140625"/>
    <col min="15451" max="15451" customWidth="1" width="9.140625"/>
    <col min="15452" max="15452" customWidth="1" width="9.140625"/>
    <col min="15453" max="15453" customWidth="1" width="9.140625"/>
    <col min="15454" max="15454" customWidth="1" width="9.140625"/>
    <col min="15455" max="15455" customWidth="1" width="9.140625"/>
    <col min="15456" max="15456" customWidth="1" width="9.140625"/>
    <col min="15457" max="15457" customWidth="1" width="9.140625"/>
    <col min="15458" max="15458" customWidth="1" width="9.140625"/>
    <col min="15459" max="15459" customWidth="1" width="9.140625"/>
    <col min="15460" max="15460" customWidth="1" width="9.140625"/>
    <col min="15461" max="15461" customWidth="1" width="9.140625"/>
    <col min="15462" max="15462" customWidth="1" width="9.140625"/>
    <col min="15463" max="15463" customWidth="1" width="9.140625"/>
    <col min="15464" max="15464" customWidth="1" width="9.140625"/>
    <col min="15465" max="15465" customWidth="1" width="9.140625"/>
    <col min="15466" max="15466" customWidth="1" width="9.140625"/>
    <col min="15467" max="15467" customWidth="1" width="9.140625"/>
    <col min="15468" max="15468" customWidth="1" width="9.140625"/>
    <col min="15469" max="15469" customWidth="1" width="9.140625"/>
    <col min="15470" max="15470" customWidth="1" width="9.140625"/>
    <col min="15471" max="15471" customWidth="1" width="9.140625"/>
    <col min="15472" max="15472" customWidth="1" width="9.140625"/>
    <col min="15473" max="15473" customWidth="1" width="9.140625"/>
    <col min="15474" max="15474" customWidth="1" width="9.140625"/>
    <col min="15475" max="15475" customWidth="1" width="9.140625"/>
    <col min="15476" max="15476" customWidth="1" width="9.140625"/>
    <col min="15477" max="15477" customWidth="1" width="9.140625"/>
    <col min="15478" max="15478" customWidth="1" width="9.140625"/>
    <col min="15479" max="15479" customWidth="1" width="9.140625"/>
    <col min="15480" max="15480" customWidth="1" width="9.140625"/>
    <col min="15481" max="15481" customWidth="1" width="9.140625"/>
    <col min="15482" max="15482" customWidth="1" width="9.140625"/>
    <col min="15483" max="15483" customWidth="1" width="9.140625"/>
    <col min="15484" max="15484" customWidth="1" width="9.140625"/>
    <col min="15485" max="15485" customWidth="1" width="9.140625"/>
    <col min="15486" max="15486" customWidth="1" width="9.140625"/>
    <col min="15487" max="15487" customWidth="1" width="9.140625"/>
    <col min="15488" max="15488" customWidth="1" width="9.140625"/>
    <col min="15489" max="15489" customWidth="1" width="9.140625"/>
    <col min="15490" max="15490" customWidth="1" width="9.140625"/>
    <col min="15491" max="15491" customWidth="1" width="9.140625"/>
    <col min="15492" max="15492" customWidth="1" width="9.140625"/>
    <col min="15493" max="15493" customWidth="1" width="9.140625"/>
    <col min="15494" max="15494" customWidth="1" width="9.140625"/>
    <col min="15495" max="15495" customWidth="1" width="9.140625"/>
    <col min="15496" max="15496" customWidth="1" width="9.140625"/>
    <col min="15497" max="15497" customWidth="1" width="9.140625"/>
    <col min="15498" max="15498" customWidth="1" width="9.140625"/>
    <col min="15499" max="15499" customWidth="1" width="9.140625"/>
    <col min="15500" max="15500" customWidth="1" width="9.140625"/>
    <col min="15501" max="15501" customWidth="1" width="9.140625"/>
    <col min="15502" max="15502" customWidth="1" width="9.140625"/>
    <col min="15503" max="15503" customWidth="1" width="9.140625"/>
    <col min="15504" max="15504" customWidth="1" width="9.140625"/>
    <col min="15505" max="15505" customWidth="1" width="9.140625"/>
    <col min="15506" max="15506" customWidth="1" width="9.140625"/>
    <col min="15507" max="15507" customWidth="1" width="9.140625"/>
    <col min="15508" max="15508" customWidth="1" width="9.140625"/>
    <col min="15509" max="15509" customWidth="1" width="9.140625"/>
    <col min="15510" max="15510" customWidth="1" width="9.140625"/>
    <col min="15511" max="15511" customWidth="1" width="9.140625"/>
    <col min="15512" max="15512" customWidth="1" width="9.140625"/>
    <col min="15513" max="15513" customWidth="1" width="9.140625"/>
    <col min="15514" max="15514" customWidth="1" width="9.140625"/>
    <col min="15515" max="15515" customWidth="1" width="9.140625"/>
    <col min="15516" max="15516" customWidth="1" width="9.140625"/>
    <col min="15517" max="15517" customWidth="1" width="9.140625"/>
    <col min="15518" max="15518" customWidth="1" width="9.140625"/>
    <col min="15519" max="15519" customWidth="1" width="9.140625"/>
    <col min="15520" max="15520" customWidth="1" width="9.140625"/>
    <col min="15521" max="15521" customWidth="1" width="9.140625"/>
    <col min="15522" max="15522" customWidth="1" width="9.140625"/>
    <col min="15523" max="15523" customWidth="1" width="9.140625"/>
    <col min="15524" max="15524" customWidth="1" width="9.140625"/>
    <col min="15525" max="15525" customWidth="1" width="9.140625"/>
    <col min="15526" max="15526" customWidth="1" width="9.140625"/>
    <col min="15527" max="15527" customWidth="1" width="9.140625"/>
    <col min="15528" max="15528" customWidth="1" width="9.140625"/>
    <col min="15529" max="15529" customWidth="1" width="9.140625"/>
    <col min="15530" max="15530" customWidth="1" width="9.140625"/>
    <col min="15531" max="15531" customWidth="1" width="9.140625"/>
    <col min="15532" max="15532" customWidth="1" width="9.140625"/>
    <col min="15533" max="15533" customWidth="1" width="9.140625"/>
    <col min="15534" max="15534" customWidth="1" width="9.140625"/>
    <col min="15535" max="15535" customWidth="1" width="9.140625"/>
    <col min="15536" max="15536" customWidth="1" width="9.140625"/>
    <col min="15537" max="15537" customWidth="1" width="9.140625"/>
    <col min="15538" max="15538" customWidth="1" width="9.140625"/>
    <col min="15539" max="15539" customWidth="1" width="9.140625"/>
    <col min="15540" max="15540" customWidth="1" width="9.140625"/>
    <col min="15541" max="15541" customWidth="1" width="9.140625"/>
    <col min="15542" max="15542" customWidth="1" width="9.140625"/>
    <col min="15543" max="15543" customWidth="1" width="9.140625"/>
    <col min="15544" max="15544" customWidth="1" width="9.140625"/>
    <col min="15545" max="15545" customWidth="1" width="9.140625"/>
    <col min="15546" max="15546" customWidth="1" width="9.140625"/>
    <col min="15547" max="15547" customWidth="1" width="9.140625"/>
    <col min="15548" max="15548" customWidth="1" width="9.140625"/>
    <col min="15549" max="15549" customWidth="1" width="9.140625"/>
    <col min="15550" max="15550" customWidth="1" width="9.140625"/>
    <col min="15551" max="15551" customWidth="1" width="9.140625"/>
    <col min="15552" max="15552" customWidth="1" width="9.140625"/>
    <col min="15553" max="15553" customWidth="1" width="9.140625"/>
    <col min="15554" max="15554" customWidth="1" width="9.140625"/>
    <col min="15555" max="15555" customWidth="1" width="9.140625"/>
    <col min="15556" max="15556" customWidth="1" width="9.140625"/>
    <col min="15557" max="15557" customWidth="1" width="9.140625"/>
    <col min="15558" max="15558" customWidth="1" width="9.140625"/>
    <col min="15559" max="15559" customWidth="1" width="9.140625"/>
    <col min="15560" max="15560" customWidth="1" width="9.140625"/>
    <col min="15561" max="15561" customWidth="1" width="9.140625"/>
    <col min="15562" max="15562" customWidth="1" width="9.140625"/>
    <col min="15563" max="15563" customWidth="1" width="9.140625"/>
    <col min="15564" max="15564" customWidth="1" width="9.140625"/>
    <col min="15565" max="15565" customWidth="1" width="9.140625"/>
    <col min="15566" max="15566" customWidth="1" width="9.140625"/>
    <col min="15567" max="15567" customWidth="1" width="9.140625"/>
    <col min="15568" max="15568" customWidth="1" width="9.140625"/>
    <col min="15569" max="15569" customWidth="1" width="9.140625"/>
    <col min="15570" max="15570" customWidth="1" width="9.140625"/>
    <col min="15571" max="15571" customWidth="1" width="9.140625"/>
    <col min="15572" max="15572" customWidth="1" width="9.140625"/>
    <col min="15573" max="15573" customWidth="1" width="9.140625"/>
    <col min="15574" max="15574" customWidth="1" width="9.140625"/>
    <col min="15575" max="15575" customWidth="1" width="9.140625"/>
    <col min="15576" max="15576" customWidth="1" width="9.140625"/>
    <col min="15577" max="15577" customWidth="1" width="9.140625"/>
    <col min="15578" max="15578" customWidth="1" width="9.140625"/>
    <col min="15579" max="15579" customWidth="1" width="9.140625"/>
    <col min="15580" max="15580" customWidth="1" width="9.140625"/>
    <col min="15581" max="15581" customWidth="1" width="9.140625"/>
    <col min="15582" max="15582" customWidth="1" width="9.140625"/>
    <col min="15583" max="15583" customWidth="1" width="9.140625"/>
    <col min="15584" max="15584" customWidth="1" width="9.140625"/>
    <col min="15585" max="15585" customWidth="1" width="9.140625"/>
    <col min="15586" max="15586" customWidth="1" width="9.140625"/>
    <col min="15587" max="15587" customWidth="1" width="9.140625"/>
    <col min="15588" max="15588" customWidth="1" width="9.140625"/>
    <col min="15589" max="15589" customWidth="1" width="9.140625"/>
    <col min="15590" max="15590" customWidth="1" width="9.140625"/>
    <col min="15591" max="15591" customWidth="1" width="9.140625"/>
    <col min="15592" max="15592" customWidth="1" width="9.140625"/>
    <col min="15593" max="15593" customWidth="1" width="9.140625"/>
    <col min="15594" max="15594" customWidth="1" width="9.140625"/>
    <col min="15595" max="15595" customWidth="1" width="9.140625"/>
    <col min="15596" max="15596" customWidth="1" width="9.140625"/>
    <col min="15597" max="15597" customWidth="1" width="9.140625"/>
    <col min="15598" max="15598" customWidth="1" width="9.140625"/>
    <col min="15599" max="15599" customWidth="1" width="9.140625"/>
    <col min="15600" max="15600" customWidth="1" width="9.140625"/>
    <col min="15601" max="15601" customWidth="1" width="9.140625"/>
    <col min="15602" max="15602" customWidth="1" width="9.140625"/>
    <col min="15603" max="15603" customWidth="1" width="9.140625"/>
    <col min="15604" max="15604" customWidth="1" width="9.140625"/>
    <col min="15605" max="15605" customWidth="1" width="9.140625"/>
    <col min="15606" max="15606" customWidth="1" width="9.140625"/>
    <col min="15607" max="15607" customWidth="1" width="9.140625"/>
    <col min="15608" max="15608" customWidth="1" width="9.140625"/>
    <col min="15609" max="15609" customWidth="1" width="9.140625"/>
    <col min="15610" max="15610" customWidth="1" width="9.140625"/>
    <col min="15611" max="15611" customWidth="1" width="9.140625"/>
    <col min="15612" max="15612" customWidth="1" width="9.140625"/>
    <col min="15613" max="15613" customWidth="1" width="9.140625"/>
    <col min="15614" max="15614" customWidth="1" width="9.140625"/>
    <col min="15615" max="15615" customWidth="1" width="9.140625"/>
    <col min="15616" max="15616" customWidth="1" width="9.140625"/>
    <col min="15617" max="15617" customWidth="1" width="9.140625"/>
    <col min="15618" max="15618" customWidth="1" width="9.140625"/>
    <col min="15619" max="15619" customWidth="1" width="9.140625"/>
    <col min="15620" max="15620" customWidth="1" width="9.140625"/>
    <col min="15621" max="15621" customWidth="1" width="9.140625"/>
    <col min="15622" max="15622" customWidth="1" width="9.140625"/>
    <col min="15623" max="15623" customWidth="1" width="9.140625"/>
    <col min="15624" max="15624" customWidth="1" width="9.140625"/>
    <col min="15625" max="15625" customWidth="1" width="9.140625"/>
    <col min="15626" max="15626" customWidth="1" width="9.140625"/>
    <col min="15627" max="15627" customWidth="1" width="9.140625"/>
    <col min="15628" max="15628" customWidth="1" width="9.140625"/>
    <col min="15629" max="15629" customWidth="1" width="9.140625"/>
    <col min="15630" max="15630" customWidth="1" width="9.140625"/>
    <col min="15631" max="15631" customWidth="1" width="9.140625"/>
    <col min="15632" max="15632" customWidth="1" width="9.140625"/>
    <col min="15633" max="15633" customWidth="1" width="9.140625"/>
    <col min="15634" max="15634" customWidth="1" width="9.140625"/>
    <col min="15635" max="15635" customWidth="1" width="9.140625"/>
    <col min="15636" max="15636" customWidth="1" width="9.140625"/>
    <col min="15637" max="15637" customWidth="1" width="9.140625"/>
    <col min="15638" max="15638" customWidth="1" width="9.140625"/>
    <col min="15639" max="15639" customWidth="1" width="9.140625"/>
    <col min="15640" max="15640" customWidth="1" width="9.140625"/>
    <col min="15641" max="15641" customWidth="1" width="9.140625"/>
    <col min="15642" max="15642" customWidth="1" width="9.140625"/>
    <col min="15643" max="15643" customWidth="1" width="9.140625"/>
    <col min="15644" max="15644" customWidth="1" width="9.140625"/>
    <col min="15645" max="15645" customWidth="1" width="9.140625"/>
    <col min="15646" max="15646" customWidth="1" width="9.140625"/>
    <col min="15647" max="15647" customWidth="1" width="9.140625"/>
    <col min="15648" max="15648" customWidth="1" width="9.140625"/>
    <col min="15649" max="15649" customWidth="1" width="9.140625"/>
    <col min="15650" max="15650" customWidth="1" width="9.140625"/>
    <col min="15651" max="15651" customWidth="1" width="9.140625"/>
    <col min="15652" max="15652" customWidth="1" width="9.140625"/>
    <col min="15653" max="15653" customWidth="1" width="9.140625"/>
    <col min="15654" max="15654" customWidth="1" width="9.140625"/>
    <col min="15655" max="15655" customWidth="1" width="9.140625"/>
    <col min="15656" max="15656" customWidth="1" width="9.140625"/>
    <col min="15657" max="15657" customWidth="1" width="9.140625"/>
    <col min="15658" max="15658" customWidth="1" width="9.140625"/>
    <col min="15659" max="15659" customWidth="1" width="9.140625"/>
    <col min="15660" max="15660" customWidth="1" width="9.140625"/>
    <col min="15661" max="15661" customWidth="1" width="9.140625"/>
    <col min="15662" max="15662" customWidth="1" width="9.140625"/>
    <col min="15663" max="15663" customWidth="1" width="9.140625"/>
    <col min="15664" max="15664" customWidth="1" width="9.140625"/>
    <col min="15665" max="15665" customWidth="1" width="9.140625"/>
    <col min="15666" max="15666" customWidth="1" width="9.140625"/>
    <col min="15667" max="15667" customWidth="1" width="9.140625"/>
    <col min="15668" max="15668" customWidth="1" width="9.140625"/>
    <col min="15669" max="15669" customWidth="1" width="9.140625"/>
    <col min="15670" max="15670" customWidth="1" width="9.140625"/>
    <col min="15671" max="15671" customWidth="1" width="9.140625"/>
    <col min="15672" max="15672" customWidth="1" width="9.140625"/>
    <col min="15673" max="15673" customWidth="1" width="9.140625"/>
    <col min="15674" max="15674" customWidth="1" width="9.140625"/>
    <col min="15675" max="15675" customWidth="1" width="9.140625"/>
    <col min="15676" max="15676" customWidth="1" width="9.140625"/>
    <col min="15677" max="15677" customWidth="1" width="9.140625"/>
    <col min="15678" max="15678" customWidth="1" width="9.140625"/>
    <col min="15679" max="15679" customWidth="1" width="9.140625"/>
    <col min="15680" max="15680" customWidth="1" width="9.140625"/>
    <col min="15681" max="15681" customWidth="1" width="9.140625"/>
    <col min="15682" max="15682" customWidth="1" width="9.140625"/>
    <col min="15683" max="15683" customWidth="1" width="9.140625"/>
    <col min="15684" max="15684" customWidth="1" width="9.140625"/>
    <col min="15685" max="15685" customWidth="1" width="9.140625"/>
    <col min="15686" max="15686" customWidth="1" width="9.140625"/>
    <col min="15687" max="15687" customWidth="1" width="9.140625"/>
    <col min="15688" max="15688" customWidth="1" width="9.140625"/>
    <col min="15689" max="15689" customWidth="1" width="9.140625"/>
    <col min="15690" max="15690" customWidth="1" width="9.140625"/>
    <col min="15691" max="15691" customWidth="1" width="9.140625"/>
    <col min="15692" max="15692" customWidth="1" width="9.140625"/>
    <col min="15693" max="15693" customWidth="1" width="9.140625"/>
    <col min="15694" max="15694" customWidth="1" width="9.140625"/>
    <col min="15695" max="15695" customWidth="1" width="9.140625"/>
    <col min="15696" max="15696" customWidth="1" width="9.140625"/>
    <col min="15697" max="15697" customWidth="1" width="9.140625"/>
    <col min="15698" max="15698" customWidth="1" width="9.140625"/>
    <col min="15699" max="15699" customWidth="1" width="9.140625"/>
    <col min="15700" max="15700" customWidth="1" width="9.140625"/>
    <col min="15701" max="15701" customWidth="1" width="9.140625"/>
    <col min="15702" max="15702" customWidth="1" width="9.140625"/>
    <col min="15703" max="15703" customWidth="1" width="9.140625"/>
    <col min="15704" max="15704" customWidth="1" width="9.140625"/>
    <col min="15705" max="15705" customWidth="1" width="9.140625"/>
    <col min="15706" max="15706" customWidth="1" width="9.140625"/>
    <col min="15707" max="15707" customWidth="1" width="9.140625"/>
    <col min="15708" max="15708" customWidth="1" width="9.140625"/>
    <col min="15709" max="15709" customWidth="1" width="9.140625"/>
    <col min="15710" max="15710" customWidth="1" width="9.140625"/>
    <col min="15711" max="15711" customWidth="1" width="9.140625"/>
    <col min="15712" max="15712" customWidth="1" width="9.140625"/>
    <col min="15713" max="15713" customWidth="1" width="9.140625"/>
    <col min="15714" max="15714" customWidth="1" width="9.140625"/>
    <col min="15715" max="15715" customWidth="1" width="9.140625"/>
    <col min="15716" max="15716" customWidth="1" width="9.140625"/>
    <col min="15717" max="15717" customWidth="1" width="9.140625"/>
    <col min="15718" max="15718" customWidth="1" width="9.140625"/>
    <col min="15719" max="15719" customWidth="1" width="9.140625"/>
    <col min="15720" max="15720" customWidth="1" width="9.140625"/>
    <col min="15721" max="15721" customWidth="1" width="9.140625"/>
    <col min="15722" max="15722" customWidth="1" width="9.140625"/>
    <col min="15723" max="15723" customWidth="1" width="9.140625"/>
    <col min="15724" max="15724" customWidth="1" width="9.140625"/>
    <col min="15725" max="15725" customWidth="1" width="9.140625"/>
    <col min="15726" max="15726" customWidth="1" width="9.140625"/>
    <col min="15727" max="15727" customWidth="1" width="9.140625"/>
    <col min="15728" max="15728" customWidth="1" width="9.140625"/>
    <col min="15729" max="15729" customWidth="1" width="9.140625"/>
    <col min="15730" max="15730" customWidth="1" width="9.140625"/>
    <col min="15731" max="15731" customWidth="1" width="9.140625"/>
    <col min="15732" max="15732" customWidth="1" width="9.140625"/>
    <col min="15733" max="15733" customWidth="1" width="9.140625"/>
    <col min="15734" max="15734" customWidth="1" width="9.140625"/>
    <col min="15735" max="15735" customWidth="1" width="9.140625"/>
    <col min="15736" max="15736" customWidth="1" width="9.140625"/>
    <col min="15737" max="15737" customWidth="1" width="9.140625"/>
    <col min="15738" max="15738" customWidth="1" width="9.140625"/>
    <col min="15739" max="15739" customWidth="1" width="9.140625"/>
    <col min="15740" max="15740" customWidth="1" width="9.140625"/>
    <col min="15741" max="15741" customWidth="1" width="9.140625"/>
    <col min="15742" max="15742" customWidth="1" width="9.140625"/>
    <col min="15743" max="15743" customWidth="1" width="9.140625"/>
    <col min="15744" max="15744" customWidth="1" width="9.140625"/>
    <col min="15745" max="15745" customWidth="1" width="9.140625"/>
    <col min="15746" max="15746" customWidth="1" width="9.140625"/>
    <col min="15747" max="15747" customWidth="1" width="9.140625"/>
    <col min="15748" max="15748" customWidth="1" width="9.140625"/>
    <col min="15749" max="15749" customWidth="1" width="9.140625"/>
    <col min="15750" max="15750" customWidth="1" width="9.140625"/>
    <col min="15751" max="15751" customWidth="1" width="9.140625"/>
    <col min="15752" max="15752" customWidth="1" width="9.140625"/>
    <col min="15753" max="15753" customWidth="1" width="9.140625"/>
    <col min="15754" max="15754" customWidth="1" width="9.140625"/>
    <col min="15755" max="15755" customWidth="1" width="9.140625"/>
    <col min="15756" max="15756" customWidth="1" width="9.140625"/>
    <col min="15757" max="15757" customWidth="1" width="9.140625"/>
    <col min="15758" max="15758" customWidth="1" width="9.140625"/>
    <col min="15759" max="15759" customWidth="1" width="9.140625"/>
    <col min="15760" max="15760" customWidth="1" width="9.140625"/>
    <col min="15761" max="15761" customWidth="1" width="9.140625"/>
    <col min="15762" max="15762" customWidth="1" width="9.140625"/>
    <col min="15763" max="15763" customWidth="1" width="9.140625"/>
    <col min="15764" max="15764" customWidth="1" width="9.140625"/>
    <col min="15765" max="15765" customWidth="1" width="9.140625"/>
    <col min="15766" max="15766" customWidth="1" width="9.140625"/>
    <col min="15767" max="15767" customWidth="1" width="9.140625"/>
    <col min="15768" max="15768" customWidth="1" width="9.140625"/>
    <col min="15769" max="15769" customWidth="1" width="9.140625"/>
    <col min="15770" max="15770" customWidth="1" width="9.140625"/>
    <col min="15771" max="15771" customWidth="1" width="9.140625"/>
    <col min="15772" max="15772" customWidth="1" width="9.140625"/>
    <col min="15773" max="15773" customWidth="1" width="9.140625"/>
    <col min="15774" max="15774" customWidth="1" width="9.140625"/>
    <col min="15775" max="15775" customWidth="1" width="9.140625"/>
    <col min="15776" max="15776" customWidth="1" width="9.140625"/>
    <col min="15777" max="15777" customWidth="1" width="9.140625"/>
    <col min="15778" max="15778" customWidth="1" width="9.140625"/>
    <col min="15779" max="15779" customWidth="1" width="9.140625"/>
    <col min="15780" max="15780" customWidth="1" width="9.140625"/>
    <col min="15781" max="15781" customWidth="1" width="9.140625"/>
    <col min="15782" max="15782" customWidth="1" width="9.140625"/>
    <col min="15783" max="15783" customWidth="1" width="9.140625"/>
    <col min="15784" max="15784" customWidth="1" width="9.140625"/>
    <col min="15785" max="15785" customWidth="1" width="9.140625"/>
    <col min="15786" max="15786" customWidth="1" width="9.140625"/>
    <col min="15787" max="15787" customWidth="1" width="9.140625"/>
    <col min="15788" max="15788" customWidth="1" width="9.140625"/>
    <col min="15789" max="15789" customWidth="1" width="9.140625"/>
    <col min="15790" max="15790" customWidth="1" width="9.140625"/>
    <col min="15791" max="15791" customWidth="1" width="9.140625"/>
    <col min="15792" max="15792" customWidth="1" width="9.140625"/>
    <col min="15793" max="15793" customWidth="1" width="9.140625"/>
    <col min="15794" max="15794" customWidth="1" width="9.140625"/>
    <col min="15795" max="15795" customWidth="1" width="9.140625"/>
    <col min="15796" max="15796" customWidth="1" width="9.140625"/>
    <col min="15797" max="15797" customWidth="1" width="9.140625"/>
    <col min="15798" max="15798" customWidth="1" width="9.140625"/>
    <col min="15799" max="15799" customWidth="1" width="9.140625"/>
    <col min="15800" max="15800" customWidth="1" width="9.140625"/>
    <col min="15801" max="15801" customWidth="1" width="9.140625"/>
    <col min="15802" max="15802" customWidth="1" width="9.140625"/>
    <col min="15803" max="15803" customWidth="1" width="9.140625"/>
    <col min="15804" max="15804" customWidth="1" width="9.140625"/>
    <col min="15805" max="15805" customWidth="1" width="9.140625"/>
    <col min="15806" max="15806" customWidth="1" width="9.140625"/>
    <col min="15807" max="15807" customWidth="1" width="9.140625"/>
    <col min="15808" max="15808" customWidth="1" width="9.140625"/>
    <col min="15809" max="15809" customWidth="1" width="9.140625"/>
    <col min="15810" max="15810" customWidth="1" width="9.140625"/>
    <col min="15811" max="15811" customWidth="1" width="9.140625"/>
    <col min="15812" max="15812" customWidth="1" width="9.140625"/>
    <col min="15813" max="15813" customWidth="1" width="9.140625"/>
    <col min="15814" max="15814" customWidth="1" width="9.140625"/>
    <col min="15815" max="15815" customWidth="1" width="9.140625"/>
    <col min="15816" max="15816" customWidth="1" width="9.140625"/>
    <col min="15817" max="15817" customWidth="1" width="9.140625"/>
    <col min="15818" max="15818" customWidth="1" width="9.140625"/>
    <col min="15819" max="15819" customWidth="1" width="9.140625"/>
    <col min="15820" max="15820" customWidth="1" width="9.140625"/>
    <col min="15821" max="15821" customWidth="1" width="9.140625"/>
    <col min="15822" max="15822" customWidth="1" width="9.140625"/>
    <col min="15823" max="15823" customWidth="1" width="9.140625"/>
    <col min="15824" max="15824" customWidth="1" width="9.140625"/>
    <col min="15825" max="15825" customWidth="1" width="9.140625"/>
    <col min="15826" max="15826" customWidth="1" width="9.140625"/>
    <col min="15827" max="15827" customWidth="1" width="9.140625"/>
    <col min="15828" max="15828" customWidth="1" width="9.140625"/>
    <col min="15829" max="15829" customWidth="1" width="9.140625"/>
    <col min="15830" max="15830" customWidth="1" width="9.140625"/>
    <col min="15831" max="15831" customWidth="1" width="9.140625"/>
    <col min="15832" max="15832" customWidth="1" width="9.140625"/>
    <col min="15833" max="15833" customWidth="1" width="9.140625"/>
    <col min="15834" max="15834" customWidth="1" width="9.140625"/>
    <col min="15835" max="15835" customWidth="1" width="9.140625"/>
    <col min="15836" max="15836" customWidth="1" width="9.140625"/>
    <col min="15837" max="15837" customWidth="1" width="9.140625"/>
    <col min="15838" max="15838" customWidth="1" width="9.140625"/>
    <col min="15839" max="15839" customWidth="1" width="9.140625"/>
    <col min="15840" max="15840" customWidth="1" width="9.140625"/>
    <col min="15841" max="15841" customWidth="1" width="9.140625"/>
    <col min="15842" max="15842" customWidth="1" width="9.140625"/>
    <col min="15843" max="15843" customWidth="1" width="9.140625"/>
    <col min="15844" max="15844" customWidth="1" width="9.140625"/>
    <col min="15845" max="15845" customWidth="1" width="9.140625"/>
    <col min="15846" max="15846" customWidth="1" width="9.140625"/>
    <col min="15847" max="15847" customWidth="1" width="9.140625"/>
    <col min="15848" max="15848" customWidth="1" width="9.140625"/>
    <col min="15849" max="15849" customWidth="1" width="9.140625"/>
    <col min="15850" max="15850" customWidth="1" width="9.140625"/>
    <col min="15851" max="15851" customWidth="1" width="9.140625"/>
    <col min="15852" max="15852" customWidth="1" width="9.140625"/>
    <col min="15853" max="15853" customWidth="1" width="9.140625"/>
    <col min="15854" max="15854" customWidth="1" width="9.140625"/>
    <col min="15855" max="15855" customWidth="1" width="9.140625"/>
    <col min="15856" max="15856" customWidth="1" width="9.140625"/>
    <col min="15857" max="15857" customWidth="1" width="9.140625"/>
    <col min="15858" max="15858" customWidth="1" width="9.140625"/>
    <col min="15859" max="15859" customWidth="1" width="9.140625"/>
    <col min="15860" max="15860" customWidth="1" width="9.140625"/>
    <col min="15861" max="15861" customWidth="1" width="9.140625"/>
    <col min="15862" max="15862" customWidth="1" width="9.140625"/>
    <col min="15863" max="15863" customWidth="1" width="9.140625"/>
    <col min="15864" max="15864" customWidth="1" width="9.140625"/>
    <col min="15865" max="15865" customWidth="1" width="9.140625"/>
    <col min="15866" max="15866" customWidth="1" width="9.140625"/>
    <col min="15867" max="15867" customWidth="1" width="9.140625"/>
    <col min="15868" max="15868" customWidth="1" width="9.140625"/>
    <col min="15869" max="15869" customWidth="1" width="9.140625"/>
    <col min="15870" max="15870" customWidth="1" width="9.140625"/>
    <col min="15871" max="15871" customWidth="1" width="9.140625"/>
    <col min="15872" max="15872" customWidth="1" width="9.140625"/>
    <col min="15873" max="15873" customWidth="1" width="9.140625"/>
    <col min="15874" max="15874" customWidth="1" width="9.140625"/>
    <col min="15875" max="15875" customWidth="1" width="9.140625"/>
    <col min="15876" max="15876" customWidth="1" width="9.140625"/>
    <col min="15877" max="15877" customWidth="1" width="9.140625"/>
    <col min="15878" max="15878" customWidth="1" width="9.140625"/>
    <col min="15879" max="15879" customWidth="1" width="9.140625"/>
    <col min="15880" max="15880" customWidth="1" width="9.140625"/>
    <col min="15881" max="15881" customWidth="1" width="9.140625"/>
    <col min="15882" max="15882" customWidth="1" width="9.140625"/>
    <col min="15883" max="15883" customWidth="1" width="9.140625"/>
    <col min="15884" max="15884" customWidth="1" width="9.140625"/>
    <col min="15885" max="15885" customWidth="1" width="9.140625"/>
    <col min="15886" max="15886" customWidth="1" width="9.140625"/>
    <col min="15887" max="15887" customWidth="1" width="9.140625"/>
    <col min="15888" max="15888" customWidth="1" width="9.140625"/>
    <col min="15889" max="15889" customWidth="1" width="9.140625"/>
    <col min="15890" max="15890" customWidth="1" width="9.140625"/>
    <col min="15891" max="15891" customWidth="1" width="9.140625"/>
    <col min="15892" max="15892" customWidth="1" width="9.140625"/>
    <col min="15893" max="15893" customWidth="1" width="9.140625"/>
    <col min="15894" max="15894" customWidth="1" width="9.140625"/>
    <col min="15895" max="15895" customWidth="1" width="9.140625"/>
    <col min="15896" max="15896" customWidth="1" width="9.140625"/>
    <col min="15897" max="15897" customWidth="1" width="9.140625"/>
    <col min="15898" max="15898" customWidth="1" width="9.140625"/>
    <col min="15899" max="15899" customWidth="1" width="9.140625"/>
    <col min="15900" max="15900" customWidth="1" width="9.140625"/>
    <col min="15901" max="15901" customWidth="1" width="9.140625"/>
    <col min="15902" max="15902" customWidth="1" width="9.140625"/>
    <col min="15903" max="15903" customWidth="1" width="9.140625"/>
    <col min="15904" max="15904" customWidth="1" width="9.140625"/>
    <col min="15905" max="15905" customWidth="1" width="9.140625"/>
    <col min="15906" max="15906" customWidth="1" width="9.140625"/>
    <col min="15907" max="15907" customWidth="1" width="9.140625"/>
    <col min="15908" max="15908" customWidth="1" width="9.140625"/>
    <col min="15909" max="15909" customWidth="1" width="9.140625"/>
    <col min="15910" max="15910" customWidth="1" width="9.140625"/>
    <col min="15911" max="15911" customWidth="1" width="9.140625"/>
    <col min="15912" max="15912" customWidth="1" width="9.140625"/>
    <col min="15913" max="15913" customWidth="1" width="9.140625"/>
    <col min="15914" max="15914" customWidth="1" width="9.140625"/>
    <col min="15915" max="15915" customWidth="1" width="9.140625"/>
    <col min="15916" max="15916" customWidth="1" width="9.140625"/>
    <col min="15917" max="15917" customWidth="1" width="9.140625"/>
    <col min="15918" max="15918" customWidth="1" width="9.140625"/>
    <col min="15919" max="15919" customWidth="1" width="9.140625"/>
    <col min="15920" max="15920" customWidth="1" width="9.140625"/>
    <col min="15921" max="15921" customWidth="1" width="9.140625"/>
    <col min="15922" max="15922" customWidth="1" width="9.140625"/>
    <col min="15923" max="15923" customWidth="1" width="9.140625"/>
    <col min="15924" max="15924" customWidth="1" width="9.140625"/>
    <col min="15925" max="15925" customWidth="1" width="9.140625"/>
    <col min="15926" max="15926" customWidth="1" width="9.140625"/>
    <col min="15927" max="15927" customWidth="1" width="9.140625"/>
    <col min="15928" max="15928" customWidth="1" width="9.140625"/>
    <col min="15929" max="15929" customWidth="1" width="9.140625"/>
    <col min="15930" max="15930" customWidth="1" width="9.140625"/>
    <col min="15931" max="15931" customWidth="1" width="9.140625"/>
    <col min="15932" max="15932" customWidth="1" width="9.140625"/>
    <col min="15933" max="15933" customWidth="1" width="9.140625"/>
    <col min="15934" max="15934" customWidth="1" width="9.140625"/>
    <col min="15935" max="15935" customWidth="1" width="9.140625"/>
    <col min="15936" max="15936" customWidth="1" width="9.140625"/>
    <col min="15937" max="15937" customWidth="1" width="9.140625"/>
    <col min="15938" max="15938" customWidth="1" width="9.140625"/>
    <col min="15939" max="15939" customWidth="1" width="9.140625"/>
    <col min="15940" max="15940" customWidth="1" width="9.140625"/>
    <col min="15941" max="15941" customWidth="1" width="9.140625"/>
    <col min="15942" max="15942" customWidth="1" width="9.140625"/>
    <col min="15943" max="15943" customWidth="1" width="9.140625"/>
    <col min="15944" max="15944" customWidth="1" width="9.140625"/>
    <col min="15945" max="15945" customWidth="1" width="9.140625"/>
    <col min="15946" max="15946" customWidth="1" width="9.140625"/>
    <col min="15947" max="15947" customWidth="1" width="9.140625"/>
    <col min="15948" max="15948" customWidth="1" width="9.140625"/>
    <col min="15949" max="15949" customWidth="1" width="9.140625"/>
    <col min="15950" max="15950" customWidth="1" width="9.140625"/>
    <col min="15951" max="15951" customWidth="1" width="9.140625"/>
    <col min="15952" max="15952" customWidth="1" width="9.140625"/>
    <col min="15953" max="15953" customWidth="1" width="9.140625"/>
    <col min="15954" max="15954" customWidth="1" width="9.140625"/>
    <col min="15955" max="15955" customWidth="1" width="9.140625"/>
    <col min="15956" max="15956" customWidth="1" width="9.140625"/>
    <col min="15957" max="15957" customWidth="1" width="9.140625"/>
    <col min="15958" max="15958" customWidth="1" width="9.140625"/>
    <col min="15959" max="15959" customWidth="1" width="9.140625"/>
    <col min="15960" max="15960" customWidth="1" width="9.140625"/>
    <col min="15961" max="15961" customWidth="1" width="9.140625"/>
    <col min="15962" max="15962" customWidth="1" width="9.140625"/>
    <col min="15963" max="15963" customWidth="1" width="9.140625"/>
    <col min="15964" max="15964" customWidth="1" width="9.140625"/>
    <col min="15965" max="15965" customWidth="1" width="9.140625"/>
    <col min="15966" max="15966" customWidth="1" width="9.140625"/>
    <col min="15967" max="15967" customWidth="1" width="9.140625"/>
    <col min="15968" max="15968" customWidth="1" width="9.140625"/>
    <col min="15969" max="15969" customWidth="1" width="9.140625"/>
    <col min="15970" max="15970" customWidth="1" width="9.140625"/>
    <col min="15971" max="15971" customWidth="1" width="9.140625"/>
    <col min="15972" max="15972" customWidth="1" width="9.140625"/>
    <col min="15973" max="15973" customWidth="1" width="9.140625"/>
    <col min="15974" max="15974" customWidth="1" width="9.140625"/>
    <col min="15975" max="15975" customWidth="1" width="9.140625"/>
    <col min="15976" max="15976" customWidth="1" width="9.140625"/>
    <col min="15977" max="15977" customWidth="1" width="9.140625"/>
    <col min="15978" max="15978" customWidth="1" width="9.140625"/>
    <col min="15979" max="15979" customWidth="1" width="9.140625"/>
    <col min="15980" max="15980" customWidth="1" width="9.140625"/>
    <col min="15981" max="15981" customWidth="1" width="9.140625"/>
    <col min="15982" max="15982" customWidth="1" width="9.140625"/>
    <col min="15983" max="15983" customWidth="1" width="9.140625"/>
    <col min="15984" max="15984" customWidth="1" width="9.140625"/>
    <col min="15985" max="15985" customWidth="1" width="9.140625"/>
    <col min="15986" max="15986" customWidth="1" width="9.140625"/>
    <col min="15987" max="15987" customWidth="1" width="9.140625"/>
    <col min="15988" max="15988" customWidth="1" width="9.140625"/>
    <col min="15989" max="15989" customWidth="1" width="9.140625"/>
    <col min="15990" max="15990" customWidth="1" width="9.140625"/>
    <col min="15991" max="15991" customWidth="1" width="9.140625"/>
    <col min="15992" max="15992" customWidth="1" width="9.140625"/>
    <col min="15993" max="15993" customWidth="1" width="9.140625"/>
    <col min="15994" max="15994" customWidth="1" width="9.140625"/>
    <col min="15995" max="15995" customWidth="1" width="9.140625"/>
    <col min="15996" max="15996" customWidth="1" width="9.140625"/>
    <col min="15997" max="15997" customWidth="1" width="9.140625"/>
    <col min="15998" max="15998" customWidth="1" width="9.140625"/>
    <col min="15999" max="15999" customWidth="1" width="9.140625"/>
    <col min="16000" max="16000" customWidth="1" width="9.140625"/>
    <col min="16001" max="16001" customWidth="1" width="9.140625"/>
    <col min="16002" max="16002" customWidth="1" width="9.140625"/>
    <col min="16003" max="16003" customWidth="1" width="9.140625"/>
    <col min="16004" max="16004" customWidth="1" width="9.140625"/>
    <col min="16005" max="16005" customWidth="1" width="9.140625"/>
    <col min="16006" max="16006" customWidth="1" width="9.140625"/>
    <col min="16007" max="16007" customWidth="1" width="9.140625"/>
    <col min="16008" max="16008" customWidth="1" width="9.140625"/>
    <col min="16009" max="16009" customWidth="1" width="9.140625"/>
    <col min="16010" max="16010" customWidth="1" width="9.140625"/>
    <col min="16011" max="16011" customWidth="1" width="9.140625"/>
    <col min="16012" max="16012" customWidth="1" width="9.140625"/>
    <col min="16013" max="16013" customWidth="1" width="9.140625"/>
    <col min="16014" max="16014" customWidth="1" width="9.140625"/>
    <col min="16015" max="16015" customWidth="1" width="9.140625"/>
    <col min="16016" max="16016" customWidth="1" width="9.140625"/>
    <col min="16017" max="16017" customWidth="1" width="9.140625"/>
    <col min="16018" max="16018" customWidth="1" width="9.140625"/>
    <col min="16019" max="16019" customWidth="1" width="9.140625"/>
    <col min="16020" max="16020" customWidth="1" width="9.140625"/>
    <col min="16021" max="16021" customWidth="1" width="9.140625"/>
    <col min="16022" max="16022" customWidth="1" width="9.140625"/>
    <col min="16023" max="16023" customWidth="1" width="9.140625"/>
    <col min="16024" max="16024" customWidth="1" width="9.140625"/>
    <col min="16025" max="16025" customWidth="1" width="9.140625"/>
    <col min="16026" max="16026" customWidth="1" width="9.140625"/>
    <col min="16027" max="16027" customWidth="1" width="9.140625"/>
    <col min="16028" max="16028" customWidth="1" width="9.140625"/>
    <col min="16029" max="16029" customWidth="1" width="9.140625"/>
    <col min="16030" max="16030" customWidth="1" width="9.140625"/>
    <col min="16031" max="16031" customWidth="1" width="9.140625"/>
    <col min="16032" max="16032" customWidth="1" width="9.140625"/>
    <col min="16033" max="16033" customWidth="1" width="9.140625"/>
    <col min="16034" max="16034" customWidth="1" width="9.140625"/>
    <col min="16035" max="16035" customWidth="1" width="9.140625"/>
    <col min="16036" max="16036" customWidth="1" width="9.140625"/>
    <col min="16037" max="16037" customWidth="1" width="9.140625"/>
    <col min="16038" max="16038" customWidth="1" width="9.140625"/>
    <col min="16039" max="16039" customWidth="1" width="9.140625"/>
    <col min="16040" max="16040" customWidth="1" width="9.140625"/>
    <col min="16041" max="16041" customWidth="1" width="9.140625"/>
    <col min="16042" max="16042" customWidth="1" width="9.140625"/>
    <col min="16043" max="16043" customWidth="1" width="9.140625"/>
    <col min="16044" max="16044" customWidth="1" width="9.140625"/>
    <col min="16045" max="16045" customWidth="1" width="9.140625"/>
    <col min="16046" max="16046" customWidth="1" width="9.140625"/>
    <col min="16047" max="16047" customWidth="1" width="9.140625"/>
    <col min="16048" max="16048" customWidth="1" width="9.140625"/>
    <col min="16049" max="16049" customWidth="1" width="9.140625"/>
    <col min="16050" max="16050" customWidth="1" width="9.140625"/>
    <col min="16051" max="16051" customWidth="1" width="9.140625"/>
    <col min="16052" max="16052" customWidth="1" width="9.140625"/>
    <col min="16053" max="16053" customWidth="1" width="9.140625"/>
    <col min="16054" max="16054" customWidth="1" width="9.140625"/>
    <col min="16055" max="16055" customWidth="1" width="9.140625"/>
    <col min="16056" max="16056" customWidth="1" width="9.140625"/>
    <col min="16057" max="16057" customWidth="1" width="9.140625"/>
    <col min="16058" max="16058" customWidth="1" width="9.140625"/>
    <col min="16059" max="16059" customWidth="1" width="9.140625"/>
    <col min="16060" max="16060" customWidth="1" width="9.140625"/>
    <col min="16061" max="16061" customWidth="1" width="9.140625"/>
    <col min="16062" max="16062" customWidth="1" width="9.140625"/>
    <col min="16063" max="16063" customWidth="1" width="9.140625"/>
    <col min="16064" max="16064" customWidth="1" width="9.140625"/>
    <col min="16065" max="16065" customWidth="1" width="9.140625"/>
    <col min="16066" max="16066" customWidth="1" width="9.140625"/>
    <col min="16067" max="16067" customWidth="1" width="9.140625"/>
    <col min="16068" max="16068" customWidth="1" width="9.140625"/>
    <col min="16069" max="16069" customWidth="1" width="9.140625"/>
    <col min="16070" max="16070" customWidth="1" width="9.140625"/>
    <col min="16071" max="16071" customWidth="1" width="9.140625"/>
    <col min="16072" max="16072" customWidth="1" width="9.140625"/>
    <col min="16073" max="16073" customWidth="1" width="9.140625"/>
    <col min="16074" max="16074" customWidth="1" width="9.140625"/>
    <col min="16075" max="16075" customWidth="1" width="9.140625"/>
    <col min="16076" max="16076" customWidth="1" width="9.140625"/>
    <col min="16077" max="16077" customWidth="1" width="9.140625"/>
    <col min="16078" max="16078" customWidth="1" width="9.140625"/>
    <col min="16079" max="16079" customWidth="1" width="9.140625"/>
    <col min="16080" max="16080" customWidth="1" width="9.140625"/>
    <col min="16081" max="16081" customWidth="1" width="9.140625"/>
    <col min="16082" max="16082" customWidth="1" width="9.140625"/>
    <col min="16083" max="16083" customWidth="1" width="9.140625"/>
    <col min="16084" max="16084" customWidth="1" width="9.140625"/>
    <col min="16085" max="16085" customWidth="1" width="9.140625"/>
    <col min="16086" max="16086" customWidth="1" width="9.140625"/>
    <col min="16087" max="16087" customWidth="1" width="9.140625"/>
    <col min="16088" max="16088" customWidth="1" width="9.140625"/>
    <col min="16089" max="16089" customWidth="1" width="9.140625"/>
    <col min="16090" max="16090" customWidth="1" width="9.140625"/>
    <col min="16091" max="16091" customWidth="1" width="9.140625"/>
    <col min="16092" max="16092" customWidth="1" width="9.140625"/>
    <col min="16093" max="16093" customWidth="1" width="9.140625"/>
    <col min="16094" max="16094" customWidth="1" width="9.140625"/>
    <col min="16095" max="16095" customWidth="1" width="9.140625"/>
    <col min="16096" max="16096" customWidth="1" width="9.140625"/>
    <col min="16097" max="16097" customWidth="1" width="9.140625"/>
    <col min="16098" max="16098" customWidth="1" width="9.140625"/>
    <col min="16099" max="16099" customWidth="1" width="9.140625"/>
    <col min="16100" max="16100" customWidth="1" width="9.140625"/>
    <col min="16101" max="16101" customWidth="1" width="9.140625"/>
    <col min="16102" max="16102" customWidth="1" width="9.140625"/>
    <col min="16103" max="16103" customWidth="1" width="9.140625"/>
    <col min="16104" max="16104" customWidth="1" width="9.140625"/>
    <col min="16105" max="16105" customWidth="1" width="9.140625"/>
    <col min="16106" max="16106" customWidth="1" width="9.140625"/>
    <col min="16107" max="16107" customWidth="1" width="9.140625"/>
    <col min="16108" max="16108" customWidth="1" width="9.140625"/>
    <col min="16109" max="16109" customWidth="1" width="9.140625"/>
    <col min="16110" max="16110" customWidth="1" width="9.140625"/>
    <col min="16111" max="16111" customWidth="1" width="9.140625"/>
    <col min="16112" max="16112" customWidth="1" width="9.140625"/>
    <col min="16113" max="16113" customWidth="1" width="9.140625"/>
    <col min="16114" max="16114" customWidth="1" width="9.140625"/>
    <col min="16115" max="16115" customWidth="1" width="9.140625"/>
    <col min="16116" max="16116" customWidth="1" width="9.140625"/>
    <col min="16117" max="16117" customWidth="1" width="9.140625"/>
    <col min="16118" max="16118" customWidth="1" width="9.140625"/>
    <col min="16119" max="16119" customWidth="1" width="9.140625"/>
    <col min="16120" max="16120" customWidth="1" width="9.140625"/>
    <col min="16121" max="16121" customWidth="1" width="9.140625"/>
    <col min="16122" max="16122" customWidth="1" width="9.140625"/>
    <col min="16123" max="16123" customWidth="1" width="9.140625"/>
    <col min="16124" max="16124" customWidth="1" width="9.140625"/>
    <col min="16125" max="16125" customWidth="1" width="9.140625"/>
    <col min="16126" max="16126" customWidth="1" width="9.140625"/>
    <col min="16127" max="16127" customWidth="1" width="9.140625"/>
    <col min="16128" max="16128" customWidth="1" width="9.140625"/>
    <col min="16129" max="16129" customWidth="1" width="9.140625"/>
    <col min="16130" max="16130" customWidth="1" width="9.140625"/>
    <col min="16131" max="16131" customWidth="1" width="9.140625"/>
    <col min="16132" max="16132" customWidth="1" width="9.140625"/>
    <col min="16133" max="16133" customWidth="1" width="9.140625"/>
    <col min="16134" max="16134" customWidth="1" width="9.140625"/>
    <col min="16135" max="16135" customWidth="1" width="9.140625"/>
    <col min="16136" max="16136" customWidth="1" width="9.140625"/>
    <col min="16137" max="16137" customWidth="1" width="9.140625"/>
    <col min="16138" max="16138" customWidth="1" width="9.140625"/>
    <col min="16139" max="16139" customWidth="1" width="9.140625"/>
    <col min="16140" max="16140" customWidth="1" width="9.140625"/>
    <col min="16141" max="16141" customWidth="1" width="9.140625"/>
    <col min="16142" max="16142" customWidth="1" width="9.140625"/>
    <col min="16143" max="16143" customWidth="1" width="9.140625"/>
    <col min="16144" max="16144" customWidth="1" width="9.140625"/>
    <col min="16145" max="16145" customWidth="1" width="9.140625"/>
    <col min="16146" max="16146" customWidth="1" width="9.140625"/>
    <col min="16147" max="16147" customWidth="1" width="9.140625"/>
    <col min="16148" max="16148" customWidth="1" width="9.140625"/>
    <col min="16149" max="16149" customWidth="1" width="9.140625"/>
    <col min="16150" max="16150" customWidth="1" width="9.140625"/>
    <col min="16151" max="16151" customWidth="1" width="9.140625"/>
    <col min="16152" max="16152" customWidth="1" width="9.140625"/>
    <col min="16153" max="16153" customWidth="1" width="9.140625"/>
    <col min="16154" max="16154" customWidth="1" width="9.140625"/>
    <col min="16155" max="16155" customWidth="1" width="9.140625"/>
    <col min="16156" max="16156" customWidth="1" width="9.140625"/>
    <col min="16157" max="16157" customWidth="1" width="9.140625"/>
    <col min="16158" max="16158" customWidth="1" width="9.140625"/>
    <col min="16159" max="16159" customWidth="1" width="9.140625"/>
    <col min="16160" max="16160" customWidth="1" width="9.140625"/>
    <col min="16161" max="16161" customWidth="1" width="9.140625"/>
    <col min="16162" max="16162" customWidth="1" width="9.140625"/>
    <col min="16163" max="16163" customWidth="1" width="9.140625"/>
    <col min="16164" max="16164" customWidth="1" width="9.140625"/>
    <col min="16165" max="16165" customWidth="1" width="9.140625"/>
    <col min="16166" max="16166" customWidth="1" width="9.140625"/>
    <col min="16167" max="16167" customWidth="1" width="9.140625"/>
    <col min="16168" max="16168" customWidth="1" width="9.140625"/>
    <col min="16169" max="16169" customWidth="1" width="9.140625"/>
    <col min="16170" max="16170" customWidth="1" width="9.140625"/>
    <col min="16171" max="16171" customWidth="1" width="9.140625"/>
    <col min="16172" max="16172" customWidth="1" width="9.140625"/>
    <col min="16173" max="16173" customWidth="1" width="9.140625"/>
    <col min="16174" max="16174" customWidth="1" width="9.140625"/>
    <col min="16175" max="16175" customWidth="1" width="9.140625"/>
    <col min="16176" max="16176" customWidth="1" width="9.140625"/>
    <col min="16177" max="16177" customWidth="1" width="9.140625"/>
    <col min="16178" max="16178" customWidth="1" width="9.140625"/>
    <col min="16179" max="16179" customWidth="1" width="9.140625"/>
    <col min="16180" max="16180" customWidth="1" width="9.140625"/>
    <col min="16181" max="16181" customWidth="1" width="9.140625"/>
    <col min="16182" max="16182" customWidth="1" width="9.140625"/>
    <col min="16183" max="16183" customWidth="1" width="9.140625"/>
    <col min="16184" max="16184" customWidth="1" width="9.140625"/>
    <col min="16185" max="16185" customWidth="1" width="9.140625"/>
    <col min="16186" max="16186" customWidth="1" width="9.140625"/>
    <col min="16187" max="16187" customWidth="1" width="9.140625"/>
    <col min="16188" max="16188" customWidth="1" width="9.140625"/>
    <col min="16189" max="16189" customWidth="1" width="9.140625"/>
    <col min="16190" max="16190" customWidth="1" width="9.140625"/>
    <col min="16191" max="16191" customWidth="1" width="9.140625"/>
    <col min="16192" max="16192" customWidth="1" width="9.140625"/>
    <col min="16193" max="16193" customWidth="1" width="9.140625"/>
    <col min="16194" max="16194" customWidth="1" width="9.140625"/>
    <col min="16195" max="16195" customWidth="1" width="9.140625"/>
    <col min="16196" max="16196" customWidth="1" width="9.140625"/>
    <col min="16197" max="16197" customWidth="1" width="9.140625"/>
    <col min="16198" max="16198" customWidth="1" width="9.140625"/>
    <col min="16199" max="16199" customWidth="1" width="9.140625"/>
    <col min="16200" max="16200" customWidth="1" width="9.140625"/>
    <col min="16201" max="16201" customWidth="1" width="9.140625"/>
    <col min="16202" max="16202" customWidth="1" width="9.140625"/>
    <col min="16203" max="16203" customWidth="1" width="9.140625"/>
    <col min="16204" max="16204" customWidth="1" width="9.140625"/>
    <col min="16205" max="16205" customWidth="1" width="9.140625"/>
    <col min="16206" max="16206" customWidth="1" width="9.140625"/>
    <col min="16207" max="16207" customWidth="1" width="9.140625"/>
    <col min="16208" max="16208" customWidth="1" width="9.140625"/>
    <col min="16209" max="16209" customWidth="1" width="9.140625"/>
    <col min="16210" max="16210" customWidth="1" width="9.140625"/>
    <col min="16211" max="16211" customWidth="1" width="9.140625"/>
    <col min="16212" max="16212" customWidth="1" width="9.140625"/>
    <col min="16213" max="16213" customWidth="1" width="9.140625"/>
    <col min="16214" max="16214" customWidth="1" width="9.140625"/>
    <col min="16215" max="16215" customWidth="1" width="9.140625"/>
    <col min="16216" max="16216" customWidth="1" width="9.140625"/>
    <col min="16217" max="16217" customWidth="1" width="9.140625"/>
    <col min="16218" max="16218" customWidth="1" width="9.140625"/>
    <col min="16219" max="16219" customWidth="1" width="9.140625"/>
    <col min="16220" max="16220" customWidth="1" width="9.140625"/>
    <col min="16221" max="16221" customWidth="1" width="9.140625"/>
    <col min="16222" max="16222" customWidth="1" width="9.140625"/>
    <col min="16223" max="16223" customWidth="1" width="9.140625"/>
    <col min="16224" max="16224" customWidth="1" width="9.140625"/>
    <col min="16225" max="16225" customWidth="1" width="9.140625"/>
    <col min="16226" max="16226" customWidth="1" width="9.140625"/>
    <col min="16227" max="16227" customWidth="1" width="9.140625"/>
    <col min="16228" max="16228" customWidth="1" width="9.140625"/>
    <col min="16229" max="16229" customWidth="1" width="9.140625"/>
    <col min="16230" max="16230" customWidth="1" width="9.140625"/>
    <col min="16231" max="16231" customWidth="1" width="9.140625"/>
    <col min="16232" max="16232" customWidth="1" width="9.140625"/>
    <col min="16233" max="16233" customWidth="1" width="9.140625"/>
    <col min="16234" max="16234" customWidth="1" width="9.140625"/>
    <col min="16235" max="16235" customWidth="1" width="9.140625"/>
    <col min="16236" max="16236" customWidth="1" width="9.140625"/>
    <col min="16237" max="16237" customWidth="1" width="9.140625"/>
    <col min="16238" max="16238" customWidth="1" width="9.140625"/>
    <col min="16239" max="16239" customWidth="1" width="9.140625"/>
    <col min="16240" max="16240" customWidth="1" width="9.140625"/>
    <col min="16241" max="16241" customWidth="1" width="9.140625"/>
    <col min="16242" max="16242" customWidth="1" width="9.140625"/>
    <col min="16243" max="16243" customWidth="1" width="9.140625"/>
    <col min="16244" max="16244" customWidth="1" width="9.140625"/>
    <col min="16245" max="16245" customWidth="1" width="9.140625"/>
    <col min="16246" max="16246" customWidth="1" width="9.140625"/>
    <col min="16247" max="16247" customWidth="1" width="9.140625"/>
    <col min="16248" max="16248" customWidth="1" width="9.140625"/>
    <col min="16249" max="16249" customWidth="1" width="9.140625"/>
    <col min="16250" max="16250" customWidth="1" width="9.140625"/>
    <col min="16251" max="16251" customWidth="1" width="9.140625"/>
    <col min="16252" max="16252" customWidth="1" width="9.140625"/>
    <col min="16253" max="16253" customWidth="1" width="9.140625"/>
    <col min="16254" max="16254" customWidth="1" width="9.140625"/>
    <col min="16255" max="16255" customWidth="1" width="9.140625"/>
    <col min="16256" max="16256" customWidth="1" width="9.140625"/>
    <col min="16257" max="16257" customWidth="1" width="9.140625"/>
    <col min="16258" max="16258" customWidth="1" width="9.140625"/>
    <col min="16259" max="16259" customWidth="1" width="9.140625"/>
    <col min="16260" max="16260" customWidth="1" width="9.140625"/>
    <col min="16261" max="16261" customWidth="1" width="9.140625"/>
    <col min="16262" max="16262" customWidth="1" width="9.140625"/>
    <col min="16263" max="16263" customWidth="1" width="9.140625"/>
    <col min="16264" max="16264" customWidth="1" width="9.140625"/>
    <col min="16265" max="16265" customWidth="1" width="9.140625"/>
    <col min="16266" max="16266" customWidth="1" width="9.140625"/>
    <col min="16267" max="16267" customWidth="1" width="9.140625"/>
    <col min="16268" max="16268" customWidth="1" width="9.140625"/>
    <col min="16269" max="16269" customWidth="1" width="9.140625"/>
    <col min="16270" max="16270" customWidth="1" width="9.140625"/>
    <col min="16271" max="16271" customWidth="1" width="9.140625"/>
    <col min="16272" max="16272" customWidth="1" width="9.140625"/>
    <col min="16273" max="16273" customWidth="1" width="9.140625"/>
    <col min="16274" max="16274" customWidth="1" width="9.140625"/>
    <col min="16275" max="16275" customWidth="1" width="9.140625"/>
    <col min="16276" max="16276" customWidth="1" width="9.140625"/>
    <col min="16277" max="16277" customWidth="1" width="9.140625"/>
    <col min="16278" max="16278" customWidth="1" width="9.140625"/>
    <col min="16279" max="16279" customWidth="1" width="9.140625"/>
    <col min="16280" max="16280" customWidth="1" width="9.140625"/>
    <col min="16281" max="16281" customWidth="1" width="9.140625"/>
    <col min="16282" max="16282" customWidth="1" width="9.140625"/>
    <col min="16283" max="16283" customWidth="1" width="9.140625"/>
    <col min="16284" max="16284" customWidth="1" width="9.140625"/>
    <col min="16285" max="16285" customWidth="1" width="9.140625"/>
    <col min="16286" max="16286" customWidth="1" width="9.140625"/>
    <col min="16287" max="16287" customWidth="1" width="9.140625"/>
    <col min="16288" max="16288" customWidth="1" width="9.140625"/>
    <col min="16289" max="16289" customWidth="1" width="9.140625"/>
    <col min="16290" max="16290" customWidth="1" width="9.140625"/>
    <col min="16291" max="16291" customWidth="1" width="9.140625"/>
    <col min="16292" max="16292" customWidth="1" width="9.140625"/>
    <col min="16293" max="16293" customWidth="1" width="9.140625"/>
    <col min="16294" max="16294" customWidth="1" width="9.140625"/>
    <col min="16295" max="16295" customWidth="1" width="9.140625"/>
    <col min="16296" max="16296" customWidth="1" width="9.140625"/>
    <col min="16297" max="16297" customWidth="1" width="9.140625"/>
    <col min="16298" max="16298" customWidth="1" width="9.140625"/>
    <col min="16299" max="16299" customWidth="1" width="9.140625"/>
    <col min="16300" max="16300" customWidth="1" width="9.140625"/>
    <col min="16301" max="16301" customWidth="1" width="9.140625"/>
    <col min="16302" max="16302" customWidth="1" width="9.140625"/>
    <col min="16303" max="16303" customWidth="1" width="9.140625"/>
    <col min="16304" max="16304" customWidth="1" width="9.140625"/>
    <col min="16305" max="16305" customWidth="1" width="9.140625"/>
    <col min="16306" max="16306" customWidth="1" width="9.140625"/>
    <col min="16307" max="16307" customWidth="1" width="9.140625"/>
    <col min="16308" max="16308" customWidth="1" width="9.140625"/>
    <col min="16309" max="16309" customWidth="1" width="9.140625"/>
    <col min="16310" max="16310" customWidth="1" width="9.140625"/>
    <col min="16311" max="16311" customWidth="1" width="9.140625"/>
    <col min="16312" max="16312" customWidth="1" width="9.140625"/>
    <col min="16313" max="16313" customWidth="1" width="9.140625"/>
    <col min="16314" max="16314" customWidth="1" width="9.140625"/>
    <col min="16315" max="16315" customWidth="1" width="9.140625"/>
    <col min="16316" max="16316" customWidth="1" width="9.140625"/>
    <col min="16317" max="16317" customWidth="1" width="9.140625"/>
    <col min="16318" max="16318" customWidth="1" width="9.140625"/>
    <col min="16319" max="16319" customWidth="1" width="9.140625"/>
    <col min="16320" max="16320" customWidth="1" width="9.140625"/>
    <col min="16321" max="16321" customWidth="1" width="9.140625"/>
    <col min="16322" max="16322" customWidth="1" width="9.140625"/>
    <col min="16323" max="16323" customWidth="1" width="9.140625"/>
    <col min="16324" max="16324" customWidth="1" width="9.140625"/>
    <col min="16325" max="16325" customWidth="1" width="9.140625"/>
    <col min="16326" max="16326" customWidth="1" width="9.140625"/>
    <col min="16327" max="16327" customWidth="1" width="9.140625"/>
    <col min="16328" max="16328" customWidth="1" width="9.140625"/>
    <col min="16329" max="16329" customWidth="1" width="9.140625"/>
    <col min="16330" max="16330" customWidth="1" width="9.140625"/>
    <col min="16331" max="16331" customWidth="1" width="9.140625"/>
    <col min="16332" max="16332" customWidth="1" width="9.140625"/>
    <col min="16333" max="16333" customWidth="1" width="9.140625"/>
    <col min="16334" max="16334" customWidth="1" width="9.140625"/>
    <col min="16335" max="16335" customWidth="1" width="9.140625"/>
    <col min="16336" max="16336" customWidth="1" width="9.140625"/>
    <col min="16337" max="16337" customWidth="1" width="9.140625"/>
    <col min="16338" max="16338" customWidth="1" width="9.140625"/>
    <col min="16339" max="16339" customWidth="1" width="9.140625"/>
    <col min="16340" max="16340" customWidth="1" width="9.140625"/>
    <col min="16341" max="16341" customWidth="1" width="9.140625"/>
    <col min="16342" max="16342" customWidth="1" width="9.140625"/>
    <col min="16343" max="16343" customWidth="1" width="9.140625"/>
    <col min="16344" max="16344" customWidth="1" width="9.140625"/>
    <col min="16345" max="16345" customWidth="1" width="9.140625"/>
    <col min="16346" max="16346" customWidth="1" width="9.140625"/>
    <col min="16347" max="16347" customWidth="1" width="9.140625"/>
    <col min="16348" max="16348" customWidth="1" width="9.140625"/>
    <col min="16349" max="16349" customWidth="1" width="9.140625"/>
    <col min="16350" max="16350" customWidth="1" width="9.140625"/>
    <col min="16351" max="16351" customWidth="1" width="9.140625"/>
    <col min="16352" max="16352" customWidth="1" width="9.140625"/>
    <col min="16353" max="16353" customWidth="1" width="9.140625"/>
    <col min="16354" max="16354" customWidth="1" width="9.140625"/>
    <col min="16355" max="16355" customWidth="1" width="9.140625"/>
    <col min="16356" max="16356" customWidth="1" width="9.140625"/>
    <col min="16357" max="16357" customWidth="1" width="9.140625"/>
    <col min="16358" max="16358" customWidth="1" width="9.140625"/>
    <col min="16359" max="16359" customWidth="1" width="9.140625"/>
    <col min="16360" max="16360" customWidth="1" width="9.140625"/>
    <col min="16361" max="16361" customWidth="1" width="9.140625"/>
    <col min="16362" max="16362" customWidth="1" width="9.140625"/>
    <col min="16363" max="16363" customWidth="1" width="9.140625"/>
    <col min="16364" max="16364" customWidth="1" width="9.140625"/>
    <col min="16365" max="16365" customWidth="1" width="9.140625"/>
    <col min="16366" max="16366" customWidth="1" width="9.140625"/>
    <col min="16367" max="16367" customWidth="1" width="9.140625"/>
    <col min="16368" max="16368" customWidth="1" width="9.140625"/>
    <col min="16369" max="16369" customWidth="1" width="9.140625"/>
    <col min="16370" max="16370" customWidth="1" width="9.140625"/>
    <col min="16371" max="16371" customWidth="1" width="9.140625"/>
    <col min="16372" max="16372" customWidth="1" width="9.140625"/>
    <col min="16373" max="16373" customWidth="1" width="9.140625"/>
    <col min="16374" max="16374" customWidth="1" width="9.140625"/>
    <col min="16375" max="16375" customWidth="1" width="9.140625"/>
    <col min="16376" max="16376" customWidth="1" width="9.140625"/>
    <col min="16377" max="16377" customWidth="1" width="9.140625"/>
    <col min="16378" max="16378" customWidth="1" width="9.140625"/>
    <col min="16379" max="16379" customWidth="1" width="9.140625"/>
    <col min="16380" max="16380" customWidth="1" width="9.140625"/>
    <col min="16381" max="16381" customWidth="1" width="9.140625"/>
    <col min="16382" max="16382" customWidth="1" width="9.140625"/>
    <col min="16383" max="16383" customWidth="1" width="9.140625"/>
    <col min="16384" max="16384" customWidth="1" width="9.140625"/>
  </cols>
  <sheetData>
    <row r="1">
      <c r="A1" t="str">
        <v>COC(14 DIGITS)</v>
      </c>
      <c r="C1" t="str">
        <f>'Balance Sheet'!B2</f>
        <v>Bharat Hotels Limited</v>
      </c>
      <c r="P1" t="str">
        <v xml:space="preserve"> </v>
      </c>
    </row>
    <row r="2">
      <c r="C2" t="str">
        <f>'Policies-Old'!B2</f>
        <v>Notes to Standalone Financial Statements for the nine months period ended March 31, 2022</v>
      </c>
    </row>
    <row r="3">
      <c r="C3" t="str">
        <f>'Notes 15-17'!B8</f>
        <v>All amounts are in INR unless otherwise stated</v>
      </c>
    </row>
    <row r="4"/>
    <row r="5">
      <c r="C5">
        <f>+'Notes 15-17'!B76+1</f>
        <v>18</v>
      </c>
      <c r="D5" t="str">
        <v>Borrowings</v>
      </c>
    </row>
    <row r="6">
      <c r="D6" t="str">
        <v>Particulars</v>
      </c>
      <c r="L6" s="2" t="str">
        <v>As at</v>
      </c>
      <c r="N6" s="2" t="str">
        <v>As at</v>
      </c>
      <c r="P6" s="2" t="str">
        <f>IF(P7="","","As at")</f>
        <v>As at</v>
      </c>
    </row>
    <row r="7">
      <c r="L7" s="3">
        <f>'Company Information'!B23</f>
        <v>44651</v>
      </c>
      <c r="N7" s="3">
        <f>'Notes 7-14'!L54</f>
        <v>44286</v>
      </c>
      <c r="P7" s="3">
        <f>'Notes 7-14'!N54</f>
        <v>43921</v>
      </c>
    </row>
    <row r="8">
      <c r="C8" t="str">
        <v>A</v>
      </c>
      <c r="D8" t="str">
        <v>Non-current</v>
      </c>
    </row>
    <row r="9"/>
    <row r="10">
      <c r="D10" s="8" t="str">
        <v xml:space="preserve">Term Loans (secured) </v>
      </c>
    </row>
    <row r="11">
      <c r="A11" t="str">
        <v>Term Loan from Banks - Secured</v>
      </c>
      <c r="D11" s="8" t="str">
        <v>Indian rupee loan from banks</v>
      </c>
      <c r="L11" s="2">
        <f>SUMIFS('Summary TB'!E:E,'Summary TB'!B:B,A11)*-1+L30</f>
        <v>0</v>
      </c>
      <c r="N11" s="2">
        <f>SUMIFS('Summary TB'!F:F,'Summary TB'!B:B,$A11)*-1+N30</f>
        <v>0</v>
      </c>
      <c r="P11" s="2">
        <f>SUMIFS('Summary TB'!G:G,'Summary TB'!B:B,$A11)*-1+P30</f>
        <v>0</v>
      </c>
    </row>
    <row r="12">
      <c r="A12" t="str">
        <v>Funded interest term loan from Banks - Secured</v>
      </c>
      <c r="D12" s="8" t="str">
        <v xml:space="preserve">Funded interest term loan facility 1 and 2 </v>
      </c>
      <c r="L12" s="2">
        <f>SUMIFS('Summary TB'!E:E,'Summary TB'!B:B,A12)*-1</f>
        <v>0</v>
      </c>
      <c r="N12" s="2">
        <f>SUMIFS('Summary TB'!F:F,'Summary TB'!B:B,A12)*-1</f>
        <v>0</v>
      </c>
      <c r="P12" s="2">
        <f>SUMIFS('Summary TB'!G:G,'Summary TB'!B:B,A12)*-1</f>
        <v>0</v>
      </c>
    </row>
    <row r="13">
      <c r="L13" s="2">
        <f>SUM(L11:L12)</f>
        <v>0</v>
      </c>
      <c r="N13" s="2">
        <f>SUM(N11:N12)</f>
        <v>0</v>
      </c>
      <c r="P13" s="2">
        <f>SUM(P11:P12)</f>
        <v>0</v>
      </c>
    </row>
    <row r="14">
      <c r="D14" s="8" t="str">
        <v xml:space="preserve">Term Loans (unsecured) </v>
      </c>
    </row>
    <row r="15">
      <c r="A15" t="str">
        <v>Liability component of compound financial instruments - Borrowing</v>
      </c>
      <c r="D15" s="8" t="str">
        <v>Financial liability component of compound financial instruments</v>
      </c>
      <c r="L15" s="2">
        <f>SUMIFS('Summary TB'!E:E,'Summary TB'!B:B,A15)*-1</f>
        <v>0</v>
      </c>
      <c r="N15" s="2">
        <f>SUMIFS('Summary TB'!F:F,'Summary TB'!B:B,A15)*-1</f>
        <v>0</v>
      </c>
      <c r="P15" s="2">
        <f>SUMIFS('Summary TB'!G:G,'Summary TB'!B:B,A15)*-1</f>
        <v>0</v>
      </c>
    </row>
    <row r="16">
      <c r="A16" t="str">
        <v>Loans from Associate company - Unsecured - Non current</v>
      </c>
      <c r="D16" s="8" t="str">
        <v>Loan from Associate Company</v>
      </c>
      <c r="L16" s="2">
        <f>SUMIFS('Summary TB'!E:E,'Summary TB'!B:B,A16)*-1</f>
        <v>0</v>
      </c>
      <c r="N16" s="2">
        <f>SUMIFS('Summary TB'!F:F,'Summary TB'!B:B,A16)*-1</f>
        <v>0</v>
      </c>
      <c r="P16" s="2">
        <f>SUMIFS('Summary TB'!G:G,'Summary TB'!B:B,A16)*-1</f>
        <v>0</v>
      </c>
    </row>
    <row r="17">
      <c r="A17" t="str">
        <v>Loans from Associate company - Unsecured - Non current</v>
      </c>
      <c r="D17" s="8" t="str">
        <v>Loan from related parties (refer 36 &amp; 37 below)</v>
      </c>
      <c r="L17" s="2">
        <f>SUMIFS('Summary TB'!E:E,'Summary TB'!B:B,A17)*-1</f>
        <v>0</v>
      </c>
      <c r="N17" s="2">
        <f>SUMIFS('Summary TB'!F:F,'Summary TB'!B:B,A17)*-1</f>
        <v>0</v>
      </c>
      <c r="P17" s="2">
        <f>SUMIFS('Summary TB'!G:G,'Summary TB'!B:B,A17)*-1</f>
        <v>0</v>
      </c>
    </row>
    <row r="18">
      <c r="L18" s="2">
        <f>SUM(L15:L17)</f>
        <v>0</v>
      </c>
      <c r="N18" s="2">
        <f>SUM(N15:N17)</f>
        <v>0</v>
      </c>
      <c r="P18" s="2">
        <f>SUM(P15:P17)</f>
        <v>0</v>
      </c>
    </row>
    <row r="19"/>
    <row r="20">
      <c r="D20" s="8" t="str">
        <v xml:space="preserve">Current maturities of long term borrowings included in current borrowings </v>
      </c>
      <c r="L20" s="2">
        <f>-L30</f>
        <v>0</v>
      </c>
      <c r="N20" s="2">
        <f>-N30</f>
        <v>0</v>
      </c>
      <c r="P20" s="2">
        <f>-P30</f>
        <v>0</v>
      </c>
    </row>
    <row r="21" ht="15.75" customHeight="1">
      <c r="D21" t="str">
        <v>Net Non current borrowings (A)</v>
      </c>
      <c r="L21" s="2">
        <f>L13+L18+L20</f>
        <v>0</v>
      </c>
      <c r="N21" s="2">
        <f>N13+N18+N20</f>
        <v>0</v>
      </c>
      <c r="P21" s="2">
        <f>P13+P18+P20</f>
        <v>0</v>
      </c>
    </row>
    <row r="22" ht="15.75" customHeight="1"/>
    <row r="23">
      <c r="C23" t="str">
        <v>B</v>
      </c>
      <c r="D23" t="str">
        <v>Current</v>
      </c>
    </row>
    <row r="24"/>
    <row r="25">
      <c r="D25" s="8" t="str">
        <v xml:space="preserve">Loans from bank - Secured </v>
      </c>
    </row>
    <row r="26">
      <c r="D26" s="8" t="str">
        <v>Loans repayable on demand</v>
      </c>
      <c r="L26" s="2">
        <f>SUMIFS('Summary TB'!E:E,'Summary TB'!B:B,A26)*-1</f>
        <v>0</v>
      </c>
      <c r="N26" s="2">
        <f>SUMIFS('Summary TB'!F:F,'Summary TB'!B:B,A26)*-1</f>
        <v>0</v>
      </c>
      <c r="P26" s="2">
        <f>SUMIFS('Summary TB'!G:G,'Summary TB'!B:B,A26)*-1</f>
        <v>0</v>
      </c>
    </row>
    <row r="27">
      <c r="A27" t="str">
        <v>Cash credit facility from bank - Secured</v>
      </c>
      <c r="D27" s="8" t="str">
        <v>Cash credits</v>
      </c>
      <c r="L27" s="2">
        <f>SUMIFS('Summary TB'!E:E,'Summary TB'!B:B,A27)*-1</f>
        <v>0</v>
      </c>
      <c r="N27" s="2">
        <f>SUMIFS('Summary TB'!F:F,'Summary TB'!B:B,A27)*-1</f>
        <v>0</v>
      </c>
      <c r="P27" s="2">
        <f>SUMIFS('Summary TB'!G:G,'Summary TB'!B:B,A27)*-1</f>
        <v>0</v>
      </c>
    </row>
    <row r="28">
      <c r="A28" t="str">
        <v>Working capital loan - Secured</v>
      </c>
      <c r="D28" s="8" t="str">
        <v>Working capital loan</v>
      </c>
      <c r="L28" s="2">
        <f>SUMIFS('Summary TB'!E:E,'Summary TB'!B:B,A28)*-1</f>
        <v>0</v>
      </c>
      <c r="N28" s="2">
        <f>SUMIFS('Summary TB'!F:F,'Summary TB'!B:B,A28)*-1</f>
        <v>0</v>
      </c>
      <c r="P28" s="2">
        <f>SUMIFS('Summary TB'!G:G,'Summary TB'!B:B,A28)*-1</f>
        <v>0</v>
      </c>
    </row>
    <row r="29">
      <c r="A29" t="str">
        <v>Bank overdraft - Secured</v>
      </c>
      <c r="D29" s="8" t="str">
        <v>Bank overdrafts</v>
      </c>
      <c r="L29" s="2">
        <f>SUMIFS('Summary TB'!E:E,'Summary TB'!B:B,A29)*-1</f>
        <v>0</v>
      </c>
      <c r="N29" s="2">
        <f>SUMIFS('Summary TB'!F:F,'Summary TB'!B:B,A29)*-1</f>
        <v>0</v>
      </c>
      <c r="P29" s="2">
        <f>SUMIFS('Summary TB'!G:G,'Summary TB'!B:B,A29)*-1</f>
        <v>0</v>
      </c>
    </row>
    <row r="30">
      <c r="A30" t="str">
        <v xml:space="preserve">Current Maturities - Terms Loans from Banks - Secured </v>
      </c>
      <c r="D30" s="8" t="str">
        <v>Current maturities of long term borrowings</v>
      </c>
      <c r="L30" s="2">
        <f>SUMIFS('Summary TB'!E:E,'Summary TB'!B:B,A30)*-1</f>
        <v>0</v>
      </c>
      <c r="N30" s="2">
        <f>SUMIFS('Summary TB'!F:F,'Summary TB'!B:B,A30)*-1</f>
        <v>0</v>
      </c>
      <c r="P30" s="2">
        <f>SUMIFS('Summary TB'!G:G,'Summary TB'!B:B,A30)*-1</f>
        <v>0</v>
      </c>
    </row>
    <row r="31"/>
    <row r="32">
      <c r="D32" s="8" t="str">
        <v>Loans - Unsecured</v>
      </c>
    </row>
    <row r="33">
      <c r="A33" t="str">
        <v>Loans repayable on demand - Related Parties</v>
      </c>
      <c r="D33" s="8" t="str">
        <v xml:space="preserve">  From related parties</v>
      </c>
      <c r="L33" s="2">
        <f>SUMIFS('Summary TB'!E:E,'Summary TB'!B:B,A33)*-1</f>
        <v>0</v>
      </c>
      <c r="N33" s="2">
        <f>SUMIFS('Summary TB'!F:F,'Summary TB'!B:B,A33)*-1</f>
        <v>0</v>
      </c>
      <c r="P33" s="2">
        <f>SUMIFS('Summary TB'!G:G,'Summary TB'!B:B,A33)*-1</f>
        <v>0</v>
      </c>
    </row>
    <row r="34">
      <c r="A34" t="str">
        <v>Other current liabilities - Unsecured</v>
      </c>
      <c r="D34" t="str">
        <v xml:space="preserve">    From Corporates</v>
      </c>
      <c r="L34" s="2">
        <f>SUMIFS('Summary TB'!E:E,'Summary TB'!B:B,A34)*-1</f>
        <v>0</v>
      </c>
      <c r="N34" s="2">
        <f>SUMIFS('Summary TB'!F:F,'Summary TB'!B:B,A34)*-1</f>
        <v>0</v>
      </c>
      <c r="P34" s="2">
        <f>SUMIFS('Summary TB'!G:G,'Summary TB'!B:B,A34)*-1</f>
        <v>0</v>
      </c>
    </row>
    <row r="35">
      <c r="A35" t="str">
        <v>Loans from third parties - Current - Unsecured</v>
      </c>
      <c r="D35" t="str">
        <v xml:space="preserve">   Third parties</v>
      </c>
      <c r="L35" s="2">
        <f>SUMIFS('Summary TB'!E:E,'Summary TB'!B:B,A35)*-1</f>
        <v>0</v>
      </c>
      <c r="N35" s="2">
        <f>SUMIFS('Summary TB'!F:F,'Summary TB'!B:B,A35)*-1</f>
        <v>0</v>
      </c>
      <c r="P35" s="2">
        <f>SUMIFS('Summary TB'!G:G,'Summary TB'!B:B,A35)*-1</f>
        <v>0</v>
      </c>
    </row>
    <row r="36" ht="15.75" customHeight="1">
      <c r="D36" s="8" t="str">
        <v>Total current borrowings</v>
      </c>
      <c r="L36" s="7">
        <f>SUM(L30:L34)</f>
        <v>0</v>
      </c>
      <c r="N36" s="7">
        <f>SUM(N30:N34)</f>
        <v>0</v>
      </c>
      <c r="P36" s="7">
        <f>SUM(P30:P34)</f>
        <v>0</v>
      </c>
    </row>
    <row r="37" ht="15.75" customHeight="1"/>
    <row r="38"/>
    <row r="39" ht="15.75" customHeight="1">
      <c r="D39" s="8" t="str">
        <v>Total borrowings</v>
      </c>
      <c r="L39" s="2">
        <f>L21+L36</f>
        <v>0</v>
      </c>
      <c r="N39" s="2">
        <f>N21+N36</f>
        <v>0</v>
      </c>
      <c r="P39" s="2">
        <f>P21+P36</f>
        <v>0</v>
      </c>
    </row>
    <row r="40" ht="15.75" customHeight="1"/>
    <row r="41"/>
    <row r="42"/>
    <row r="43"/>
    <row r="44"/>
    <row r="45"/>
    <row r="46"/>
    <row r="47"/>
    <row r="48"/>
    <row r="49"/>
    <row r="50"/>
    <row r="51"/>
    <row r="52"/>
    <row r="53"/>
    <row r="54"/>
    <row r="55"/>
    <row r="56"/>
    <row r="57"/>
    <row r="58"/>
    <row r="59"/>
    <row r="60"/>
  </sheetData>
  <mergeCells count="2">
    <mergeCell ref="D5:I5"/>
    <mergeCell ref="D41:N41"/>
  </mergeCells>
  <pageMargins left="0.7" right="0.7" top="0.75" bottom="0.75" header="0.3" footer="0.3"/>
  <ignoredErrors>
    <ignoredError numberStoredAsText="1" sqref="A1:Q60"/>
  </ignoredErrors>
</worksheet>
</file>

<file path=xl/worksheets/sheet15.xml><?xml version="1.0" encoding="utf-8"?>
<worksheet xmlns="http://schemas.openxmlformats.org/spreadsheetml/2006/main" xmlns:r="http://schemas.openxmlformats.org/officeDocument/2006/relationships">
  <dimension ref="A1:Q154"/>
  <sheetViews>
    <sheetView workbookViewId="0" rightToLeft="0"/>
  </sheetViews>
  <cols>
    <col min="1" max="1" customWidth="1" width="13.42578125"/>
    <col min="2" max="2" customWidth="1" width="3.85546875"/>
    <col min="3" max="3" customWidth="1" width="6"/>
    <col min="4" max="4" customWidth="1" width="36.42578125"/>
    <col min="5" max="5" customWidth="1" width="17.85546875"/>
    <col min="6" max="6" customWidth="1" width="15.5703125"/>
    <col min="7" max="7" customWidth="1" width="15.42578125"/>
    <col min="8" max="8" customWidth="1" width="17.42578125"/>
    <col min="9" max="9" customWidth="1" width="1.85546875"/>
    <col min="10" max="10" customWidth="1" width="14.5703125"/>
    <col min="11" max="11" customWidth="1" width="18"/>
    <col min="12" max="12" customWidth="1" width="3.7109375"/>
    <col min="13" max="13" customWidth="1" width="19.85546875"/>
    <col min="14" max="14" customWidth="1" width="3.28515625"/>
    <col min="15" max="15" customWidth="1" width="14.28515625"/>
    <col min="16" max="16" customWidth="1" width="13.140625"/>
    <col min="17" max="17" customWidth="1" width="13.5703125"/>
    <col min="18" max="18" customWidth="1" width="13.5703125"/>
    <col min="19" max="19" customWidth="1" width="12.140625"/>
    <col min="20" max="20" customWidth="1" width="9.140625"/>
    <col min="21" max="21" customWidth="1" width="9.140625"/>
    <col min="22" max="22" customWidth="1" width="9.140625"/>
    <col min="23" max="23" customWidth="1" width="9.140625"/>
    <col min="24" max="24" customWidth="1" width="9.140625"/>
    <col min="25" max="25" customWidth="1" width="9.140625"/>
    <col min="26" max="26" customWidth="1" width="9.140625"/>
    <col min="27" max="27" customWidth="1" width="9.140625"/>
    <col min="28" max="28" customWidth="1" width="9.140625"/>
    <col min="29" max="29" customWidth="1" width="9.140625"/>
    <col min="30" max="30" customWidth="1" width="9.140625"/>
    <col min="31" max="31" customWidth="1" width="9.140625"/>
    <col min="32" max="32" customWidth="1" width="9.140625"/>
    <col min="33" max="33" customWidth="1" width="9.140625"/>
    <col min="34" max="34" customWidth="1" width="9.140625"/>
    <col min="35" max="35" customWidth="1" width="9.140625"/>
    <col min="36" max="36" customWidth="1" width="9.140625"/>
    <col min="37" max="37" customWidth="1" width="9.140625"/>
    <col min="38" max="38" customWidth="1" width="9.140625"/>
    <col min="39" max="39" customWidth="1" width="9.140625"/>
    <col min="40" max="40" customWidth="1" width="9.140625"/>
    <col min="41" max="41" customWidth="1" width="9.140625"/>
    <col min="42" max="42" customWidth="1" width="9.140625"/>
    <col min="43" max="43" customWidth="1" width="9.140625"/>
    <col min="44" max="44" customWidth="1" width="9.140625"/>
    <col min="45" max="45" customWidth="1" width="9.140625"/>
    <col min="46" max="46" customWidth="1" width="9.140625"/>
    <col min="47" max="47" customWidth="1" width="9.140625"/>
    <col min="48" max="48" customWidth="1" width="9.140625"/>
    <col min="49" max="49" customWidth="1" width="9.140625"/>
    <col min="50" max="50" customWidth="1" width="9.140625"/>
    <col min="51" max="51" customWidth="1" width="9.140625"/>
    <col min="52" max="52" customWidth="1" width="9.140625"/>
    <col min="53" max="53" customWidth="1" width="9.140625"/>
    <col min="54" max="54" customWidth="1" width="9.140625"/>
    <col min="55" max="55" customWidth="1" width="9.140625"/>
    <col min="56" max="56" customWidth="1" width="9.140625"/>
    <col min="57" max="57" customWidth="1" width="9.140625"/>
    <col min="58" max="58" customWidth="1" width="9.140625"/>
    <col min="59" max="59" customWidth="1" width="9.140625"/>
    <col min="60" max="60" customWidth="1" width="9.140625"/>
    <col min="61" max="61" customWidth="1" width="9.140625"/>
    <col min="62" max="62" customWidth="1" width="9.140625"/>
    <col min="63" max="63" customWidth="1" width="9.140625"/>
    <col min="64" max="64" customWidth="1" width="9.140625"/>
    <col min="65" max="65" customWidth="1" width="9.140625"/>
    <col min="66" max="66" customWidth="1" width="9.140625"/>
    <col min="67" max="67" customWidth="1" width="9.140625"/>
    <col min="68" max="68" customWidth="1" width="9.140625"/>
    <col min="69" max="69" customWidth="1" width="9.140625"/>
    <col min="70" max="70" customWidth="1" width="9.140625"/>
    <col min="71" max="71" customWidth="1" width="9.140625"/>
    <col min="72" max="72" customWidth="1" width="9.140625"/>
    <col min="73" max="73" customWidth="1" width="9.140625"/>
    <col min="74" max="74" customWidth="1" width="9.140625"/>
    <col min="75" max="75" customWidth="1" width="9.140625"/>
    <col min="76" max="76" customWidth="1" width="9.140625"/>
    <col min="77" max="77" customWidth="1" width="9.140625"/>
    <col min="78" max="78" customWidth="1" width="9.140625"/>
    <col min="79" max="79" customWidth="1" width="9.140625"/>
    <col min="80" max="80" customWidth="1" width="9.140625"/>
    <col min="81" max="81" customWidth="1" width="9.140625"/>
    <col min="82" max="82" customWidth="1" width="9.140625"/>
    <col min="83" max="83" customWidth="1" width="9.140625"/>
    <col min="84" max="84" customWidth="1" width="9.140625"/>
    <col min="85" max="85" customWidth="1" width="9.140625"/>
    <col min="86" max="86" customWidth="1" width="9.140625"/>
    <col min="87" max="87" customWidth="1" width="9.140625"/>
    <col min="88" max="88" customWidth="1" width="9.140625"/>
    <col min="89" max="89" customWidth="1" width="9.140625"/>
    <col min="90" max="90" customWidth="1" width="9.140625"/>
    <col min="91" max="91" customWidth="1" width="9.140625"/>
    <col min="92" max="92" customWidth="1" width="9.140625"/>
    <col min="93" max="93" customWidth="1" width="9.140625"/>
    <col min="94" max="94" customWidth="1" width="9.140625"/>
    <col min="95" max="95" customWidth="1" width="9.140625"/>
    <col min="96" max="96" customWidth="1" width="9.140625"/>
    <col min="97" max="97" customWidth="1" width="9.140625"/>
    <col min="98" max="98" customWidth="1" width="9.140625"/>
    <col min="99" max="99" customWidth="1" width="9.140625"/>
    <col min="100" max="100" customWidth="1" width="9.140625"/>
    <col min="101" max="101" customWidth="1" width="9.140625"/>
    <col min="102" max="102" customWidth="1" width="9.140625"/>
    <col min="103" max="103" customWidth="1" width="9.140625"/>
    <col min="104" max="104" customWidth="1" width="9.140625"/>
    <col min="105" max="105" customWidth="1" width="9.140625"/>
    <col min="106" max="106" customWidth="1" width="9.140625"/>
    <col min="107" max="107" customWidth="1" width="9.140625"/>
    <col min="108" max="108" customWidth="1" width="9.140625"/>
    <col min="109" max="109" customWidth="1" width="9.140625"/>
    <col min="110" max="110" customWidth="1" width="9.140625"/>
    <col min="111" max="111" customWidth="1" width="9.140625"/>
    <col min="112" max="112" customWidth="1" width="9.140625"/>
    <col min="113" max="113" customWidth="1" width="9.140625"/>
    <col min="114" max="114" customWidth="1" width="9.140625"/>
    <col min="115" max="115" customWidth="1" width="9.140625"/>
    <col min="116" max="116" customWidth="1" width="9.140625"/>
    <col min="117" max="117" customWidth="1" width="9.140625"/>
    <col min="118" max="118" customWidth="1" width="9.140625"/>
    <col min="119" max="119" customWidth="1" width="9.140625"/>
    <col min="120" max="120" customWidth="1" width="9.140625"/>
    <col min="121" max="121" customWidth="1" width="9.140625"/>
    <col min="122" max="122" customWidth="1" width="9.140625"/>
    <col min="123" max="123" customWidth="1" width="9.140625"/>
    <col min="124" max="124" customWidth="1" width="9.140625"/>
    <col min="125" max="125" customWidth="1" width="9.140625"/>
    <col min="126" max="126" customWidth="1" width="9.140625"/>
    <col min="127" max="127" customWidth="1" width="9.140625"/>
    <col min="128" max="128" customWidth="1" width="9.140625"/>
    <col min="129" max="129" customWidth="1" width="9.140625"/>
    <col min="130" max="130" customWidth="1" width="9.140625"/>
    <col min="131" max="131" customWidth="1" width="9.140625"/>
    <col min="132" max="132" customWidth="1" width="9.140625"/>
    <col min="133" max="133" customWidth="1" width="9.140625"/>
    <col min="134" max="134" customWidth="1" width="9.140625"/>
    <col min="135" max="135" customWidth="1" width="9.140625"/>
    <col min="136" max="136" customWidth="1" width="9.140625"/>
    <col min="137" max="137" customWidth="1" width="9.140625"/>
    <col min="138" max="138" customWidth="1" width="9.140625"/>
    <col min="139" max="139" customWidth="1" width="9.140625"/>
    <col min="140" max="140" customWidth="1" width="9.140625"/>
    <col min="141" max="141" customWidth="1" width="9.140625"/>
    <col min="142" max="142" customWidth="1" width="9.140625"/>
    <col min="143" max="143" customWidth="1" width="9.140625"/>
    <col min="144" max="144" customWidth="1" width="9.140625"/>
    <col min="145" max="145" customWidth="1" width="9.140625"/>
    <col min="146" max="146" customWidth="1" width="9.140625"/>
    <col min="147" max="147" customWidth="1" width="9.140625"/>
    <col min="148" max="148" customWidth="1" width="9.140625"/>
    <col min="149" max="149" customWidth="1" width="9.140625"/>
    <col min="150" max="150" customWidth="1" width="9.140625"/>
    <col min="151" max="151" customWidth="1" width="9.140625"/>
    <col min="152" max="152" customWidth="1" width="9.140625"/>
    <col min="153" max="153" customWidth="1" width="9.140625"/>
    <col min="154" max="154" customWidth="1" width="9.140625"/>
    <col min="155" max="155" customWidth="1" width="9.140625"/>
    <col min="156" max="156" customWidth="1" width="9.140625"/>
    <col min="157" max="157" customWidth="1" width="9.140625"/>
    <col min="158" max="158" customWidth="1" width="9.140625"/>
    <col min="159" max="159" customWidth="1" width="9.140625"/>
    <col min="160" max="160" customWidth="1" width="9.140625"/>
    <col min="161" max="161" customWidth="1" width="9.140625"/>
    <col min="162" max="162" customWidth="1" width="9.140625"/>
    <col min="163" max="163" customWidth="1" width="9.140625"/>
    <col min="164" max="164" customWidth="1" width="9.140625"/>
    <col min="165" max="165" customWidth="1" width="9.140625"/>
    <col min="166" max="166" customWidth="1" width="9.140625"/>
    <col min="167" max="167" customWidth="1" width="9.140625"/>
    <col min="168" max="168" customWidth="1" width="9.140625"/>
    <col min="169" max="169" customWidth="1" width="9.140625"/>
    <col min="170" max="170" customWidth="1" width="9.140625"/>
    <col min="171" max="171" customWidth="1" width="9.140625"/>
    <col min="172" max="172" customWidth="1" width="9.140625"/>
    <col min="173" max="173" customWidth="1" width="9.140625"/>
    <col min="174" max="174" customWidth="1" width="9.140625"/>
    <col min="175" max="175" customWidth="1" width="9.140625"/>
    <col min="176" max="176" customWidth="1" width="9.140625"/>
    <col min="177" max="177" customWidth="1" width="9.140625"/>
    <col min="178" max="178" customWidth="1" width="9.140625"/>
    <col min="179" max="179" customWidth="1" width="9.140625"/>
    <col min="180" max="180" customWidth="1" width="9.140625"/>
    <col min="181" max="181" customWidth="1" width="9.140625"/>
    <col min="182" max="182" customWidth="1" width="9.140625"/>
    <col min="183" max="183" customWidth="1" width="9.140625"/>
    <col min="184" max="184" customWidth="1" width="9.140625"/>
    <col min="185" max="185" customWidth="1" width="9.140625"/>
    <col min="186" max="186" customWidth="1" width="9.140625"/>
    <col min="187" max="187" customWidth="1" width="9.140625"/>
    <col min="188" max="188" customWidth="1" width="9.140625"/>
    <col min="189" max="189" customWidth="1" width="9.140625"/>
    <col min="190" max="190" customWidth="1" width="9.140625"/>
    <col min="191" max="191" customWidth="1" width="9.140625"/>
    <col min="192" max="192" customWidth="1" width="9.140625"/>
    <col min="193" max="193" customWidth="1" width="9.140625"/>
    <col min="194" max="194" customWidth="1" width="9.140625"/>
    <col min="195" max="195" customWidth="1" width="9.140625"/>
    <col min="196" max="196" customWidth="1" width="9.140625"/>
    <col min="197" max="197" customWidth="1" width="9.140625"/>
    <col min="198" max="198" customWidth="1" width="9.140625"/>
    <col min="199" max="199" customWidth="1" width="9.140625"/>
    <col min="200" max="200" customWidth="1" width="9.140625"/>
    <col min="201" max="201" customWidth="1" width="9.140625"/>
    <col min="202" max="202" customWidth="1" width="9.140625"/>
    <col min="203" max="203" customWidth="1" width="9.140625"/>
    <col min="204" max="204" customWidth="1" width="9.140625"/>
    <col min="205" max="205" customWidth="1" width="9.140625"/>
    <col min="206" max="206" customWidth="1" width="9.140625"/>
    <col min="207" max="207" customWidth="1" width="9.140625"/>
    <col min="208" max="208" customWidth="1" width="9.140625"/>
    <col min="209" max="209" customWidth="1" width="9.140625"/>
    <col min="210" max="210" customWidth="1" width="9.140625"/>
    <col min="211" max="211" customWidth="1" width="9.140625"/>
    <col min="212" max="212" customWidth="1" width="9.140625"/>
    <col min="213" max="213" customWidth="1" width="9.140625"/>
    <col min="214" max="214" customWidth="1" width="9.140625"/>
    <col min="215" max="215" customWidth="1" width="9.140625"/>
    <col min="216" max="216" customWidth="1" width="9.140625"/>
    <col min="217" max="217" customWidth="1" width="9.140625"/>
    <col min="218" max="218" customWidth="1" width="9.140625"/>
    <col min="219" max="219" customWidth="1" width="9.140625"/>
    <col min="220" max="220" customWidth="1" width="9.140625"/>
    <col min="221" max="221" customWidth="1" width="9.140625"/>
    <col min="222" max="222" customWidth="1" width="9.140625"/>
    <col min="223" max="223" customWidth="1" width="9.140625"/>
    <col min="224" max="224" customWidth="1" width="9.140625"/>
    <col min="225" max="225" customWidth="1" width="9.140625"/>
    <col min="226" max="226" customWidth="1" width="9.140625"/>
    <col min="227" max="227" customWidth="1" width="9.140625"/>
    <col min="228" max="228" customWidth="1" width="9.140625"/>
    <col min="229" max="229" customWidth="1" width="9.140625"/>
    <col min="230" max="230" customWidth="1" width="9.140625"/>
    <col min="231" max="231" customWidth="1" width="9.140625"/>
    <col min="232" max="232" customWidth="1" width="9.140625"/>
    <col min="233" max="233" customWidth="1" width="9.140625"/>
    <col min="234" max="234" customWidth="1" width="9.140625"/>
    <col min="235" max="235" customWidth="1" width="9.140625"/>
    <col min="236" max="236" customWidth="1" width="9.140625"/>
    <col min="237" max="237" customWidth="1" width="9.140625"/>
    <col min="238" max="238" customWidth="1" width="9.140625"/>
    <col min="239" max="239" customWidth="1" width="9.140625"/>
    <col min="240" max="240" customWidth="1" width="9.140625"/>
    <col min="241" max="241" customWidth="1" width="9.140625"/>
    <col min="242" max="242" customWidth="1" width="9.140625"/>
    <col min="243" max="243" customWidth="1" width="9.140625"/>
    <col min="244" max="244" customWidth="1" width="9.140625"/>
    <col min="245" max="245" customWidth="1" width="9.140625"/>
    <col min="246" max="246" customWidth="1" width="9.140625"/>
    <col min="247" max="247" customWidth="1" width="9.140625"/>
    <col min="248" max="248" customWidth="1" width="9.140625"/>
    <col min="249" max="249" customWidth="1" width="9.140625"/>
    <col min="250" max="250" customWidth="1" width="9.140625"/>
    <col min="251" max="251" customWidth="1" width="9.140625"/>
    <col min="252" max="252" customWidth="1" width="9.140625"/>
    <col min="253" max="253" customWidth="1" width="9.140625"/>
    <col min="254" max="254" customWidth="1" width="9.140625"/>
    <col min="255" max="255" customWidth="1" width="9.140625"/>
    <col min="256" max="256" customWidth="1" width="9.140625"/>
    <col min="257" max="257" customWidth="1" width="9.140625"/>
    <col min="258" max="258" customWidth="1" width="9.140625"/>
    <col min="259" max="259" customWidth="1" width="9.140625"/>
    <col min="260" max="260" customWidth="1" width="9.140625"/>
    <col min="261" max="261" customWidth="1" width="9.140625"/>
    <col min="262" max="262" customWidth="1" width="9.140625"/>
    <col min="263" max="263" customWidth="1" width="9.140625"/>
    <col min="264" max="264" customWidth="1" width="9.140625"/>
    <col min="265" max="265" customWidth="1" width="9.140625"/>
    <col min="266" max="266" customWidth="1" width="9.140625"/>
    <col min="267" max="267" customWidth="1" width="9.140625"/>
    <col min="268" max="268" customWidth="1" width="9.140625"/>
    <col min="269" max="269" customWidth="1" width="9.140625"/>
    <col min="270" max="270" customWidth="1" width="9.140625"/>
    <col min="271" max="271" customWidth="1" width="9.140625"/>
    <col min="272" max="272" customWidth="1" width="9.140625"/>
    <col min="273" max="273" customWidth="1" width="9.140625"/>
    <col min="274" max="274" customWidth="1" width="9.140625"/>
    <col min="275" max="275" customWidth="1" width="9.140625"/>
    <col min="276" max="276" customWidth="1" width="9.140625"/>
    <col min="277" max="277" customWidth="1" width="9.140625"/>
    <col min="278" max="278" customWidth="1" width="9.140625"/>
    <col min="279" max="279" customWidth="1" width="9.140625"/>
    <col min="280" max="280" customWidth="1" width="9.140625"/>
    <col min="281" max="281" customWidth="1" width="9.140625"/>
    <col min="282" max="282" customWidth="1" width="9.140625"/>
    <col min="283" max="283" customWidth="1" width="9.140625"/>
    <col min="284" max="284" customWidth="1" width="9.140625"/>
    <col min="285" max="285" customWidth="1" width="9.140625"/>
    <col min="286" max="286" customWidth="1" width="9.140625"/>
    <col min="287" max="287" customWidth="1" width="9.140625"/>
    <col min="288" max="288" customWidth="1" width="9.140625"/>
    <col min="289" max="289" customWidth="1" width="9.140625"/>
    <col min="290" max="290" customWidth="1" width="9.140625"/>
    <col min="291" max="291" customWidth="1" width="9.140625"/>
    <col min="292" max="292" customWidth="1" width="9.140625"/>
    <col min="293" max="293" customWidth="1" width="9.140625"/>
    <col min="294" max="294" customWidth="1" width="9.140625"/>
    <col min="295" max="295" customWidth="1" width="9.140625"/>
    <col min="296" max="296" customWidth="1" width="9.140625"/>
    <col min="297" max="297" customWidth="1" width="9.140625"/>
    <col min="298" max="298" customWidth="1" width="9.140625"/>
    <col min="299" max="299" customWidth="1" width="9.140625"/>
    <col min="300" max="300" customWidth="1" width="9.140625"/>
    <col min="301" max="301" customWidth="1" width="9.140625"/>
    <col min="302" max="302" customWidth="1" width="9.140625"/>
    <col min="303" max="303" customWidth="1" width="9.140625"/>
    <col min="304" max="304" customWidth="1" width="9.140625"/>
    <col min="305" max="305" customWidth="1" width="9.140625"/>
    <col min="306" max="306" customWidth="1" width="9.140625"/>
    <col min="307" max="307" customWidth="1" width="9.140625"/>
    <col min="308" max="308" customWidth="1" width="9.140625"/>
    <col min="309" max="309" customWidth="1" width="9.140625"/>
    <col min="310" max="310" customWidth="1" width="9.140625"/>
    <col min="311" max="311" customWidth="1" width="9.140625"/>
    <col min="312" max="312" customWidth="1" width="9.140625"/>
    <col min="313" max="313" customWidth="1" width="9.140625"/>
    <col min="314" max="314" customWidth="1" width="9.140625"/>
    <col min="315" max="315" customWidth="1" width="9.140625"/>
    <col min="316" max="316" customWidth="1" width="9.140625"/>
    <col min="317" max="317" customWidth="1" width="9.140625"/>
    <col min="318" max="318" customWidth="1" width="9.140625"/>
    <col min="319" max="319" customWidth="1" width="9.140625"/>
    <col min="320" max="320" customWidth="1" width="9.140625"/>
    <col min="321" max="321" customWidth="1" width="9.140625"/>
    <col min="322" max="322" customWidth="1" width="9.140625"/>
    <col min="323" max="323" customWidth="1" width="9.140625"/>
    <col min="324" max="324" customWidth="1" width="9.140625"/>
    <col min="325" max="325" customWidth="1" width="9.140625"/>
    <col min="326" max="326" customWidth="1" width="9.140625"/>
    <col min="327" max="327" customWidth="1" width="9.140625"/>
    <col min="328" max="328" customWidth="1" width="9.140625"/>
    <col min="329" max="329" customWidth="1" width="9.140625"/>
    <col min="330" max="330" customWidth="1" width="9.140625"/>
    <col min="331" max="331" customWidth="1" width="9.140625"/>
    <col min="332" max="332" customWidth="1" width="9.140625"/>
    <col min="333" max="333" customWidth="1" width="9.140625"/>
    <col min="334" max="334" customWidth="1" width="9.140625"/>
    <col min="335" max="335" customWidth="1" width="9.140625"/>
    <col min="336" max="336" customWidth="1" width="9.140625"/>
    <col min="337" max="337" customWidth="1" width="9.140625"/>
    <col min="338" max="338" customWidth="1" width="9.140625"/>
    <col min="339" max="339" customWidth="1" width="9.140625"/>
    <col min="340" max="340" customWidth="1" width="9.140625"/>
    <col min="341" max="341" customWidth="1" width="9.140625"/>
    <col min="342" max="342" customWidth="1" width="9.140625"/>
    <col min="343" max="343" customWidth="1" width="9.140625"/>
    <col min="344" max="344" customWidth="1" width="9.140625"/>
    <col min="345" max="345" customWidth="1" width="9.140625"/>
    <col min="346" max="346" customWidth="1" width="9.140625"/>
    <col min="347" max="347" customWidth="1" width="9.140625"/>
    <col min="348" max="348" customWidth="1" width="9.140625"/>
    <col min="349" max="349" customWidth="1" width="9.140625"/>
    <col min="350" max="350" customWidth="1" width="9.140625"/>
    <col min="351" max="351" customWidth="1" width="9.140625"/>
    <col min="352" max="352" customWidth="1" width="9.140625"/>
    <col min="353" max="353" customWidth="1" width="9.140625"/>
    <col min="354" max="354" customWidth="1" width="9.140625"/>
    <col min="355" max="355" customWidth="1" width="9.140625"/>
    <col min="356" max="356" customWidth="1" width="9.140625"/>
    <col min="357" max="357" customWidth="1" width="9.140625"/>
    <col min="358" max="358" customWidth="1" width="9.140625"/>
    <col min="359" max="359" customWidth="1" width="9.140625"/>
    <col min="360" max="360" customWidth="1" width="9.140625"/>
    <col min="361" max="361" customWidth="1" width="9.140625"/>
    <col min="362" max="362" customWidth="1" width="9.140625"/>
    <col min="363" max="363" customWidth="1" width="9.140625"/>
    <col min="364" max="364" customWidth="1" width="9.140625"/>
    <col min="365" max="365" customWidth="1" width="9.140625"/>
    <col min="366" max="366" customWidth="1" width="9.140625"/>
    <col min="367" max="367" customWidth="1" width="9.140625"/>
    <col min="368" max="368" customWidth="1" width="9.140625"/>
    <col min="369" max="369" customWidth="1" width="9.140625"/>
    <col min="370" max="370" customWidth="1" width="9.140625"/>
    <col min="371" max="371" customWidth="1" width="9.140625"/>
    <col min="372" max="372" customWidth="1" width="9.140625"/>
    <col min="373" max="373" customWidth="1" width="9.140625"/>
    <col min="374" max="374" customWidth="1" width="9.140625"/>
    <col min="375" max="375" customWidth="1" width="9.140625"/>
    <col min="376" max="376" customWidth="1" width="9.140625"/>
    <col min="377" max="377" customWidth="1" width="9.140625"/>
    <col min="378" max="378" customWidth="1" width="9.140625"/>
    <col min="379" max="379" customWidth="1" width="9.140625"/>
    <col min="380" max="380" customWidth="1" width="9.140625"/>
    <col min="381" max="381" customWidth="1" width="9.140625"/>
    <col min="382" max="382" customWidth="1" width="9.140625"/>
    <col min="383" max="383" customWidth="1" width="9.140625"/>
    <col min="384" max="384" customWidth="1" width="9.140625"/>
    <col min="385" max="385" customWidth="1" width="9.140625"/>
    <col min="386" max="386" customWidth="1" width="9.140625"/>
    <col min="387" max="387" customWidth="1" width="9.140625"/>
    <col min="388" max="388" customWidth="1" width="9.140625"/>
    <col min="389" max="389" customWidth="1" width="9.140625"/>
    <col min="390" max="390" customWidth="1" width="9.140625"/>
    <col min="391" max="391" customWidth="1" width="9.140625"/>
    <col min="392" max="392" customWidth="1" width="9.140625"/>
    <col min="393" max="393" customWidth="1" width="9.140625"/>
    <col min="394" max="394" customWidth="1" width="9.140625"/>
    <col min="395" max="395" customWidth="1" width="9.140625"/>
    <col min="396" max="396" customWidth="1" width="9.140625"/>
    <col min="397" max="397" customWidth="1" width="9.140625"/>
    <col min="398" max="398" customWidth="1" width="9.140625"/>
    <col min="399" max="399" customWidth="1" width="9.140625"/>
    <col min="400" max="400" customWidth="1" width="9.140625"/>
    <col min="401" max="401" customWidth="1" width="9.140625"/>
    <col min="402" max="402" customWidth="1" width="9.140625"/>
    <col min="403" max="403" customWidth="1" width="9.140625"/>
    <col min="404" max="404" customWidth="1" width="9.140625"/>
    <col min="405" max="405" customWidth="1" width="9.140625"/>
    <col min="406" max="406" customWidth="1" width="9.140625"/>
    <col min="407" max="407" customWidth="1" width="9.140625"/>
    <col min="408" max="408" customWidth="1" width="9.140625"/>
    <col min="409" max="409" customWidth="1" width="9.140625"/>
    <col min="410" max="410" customWidth="1" width="9.140625"/>
    <col min="411" max="411" customWidth="1" width="9.140625"/>
    <col min="412" max="412" customWidth="1" width="9.140625"/>
    <col min="413" max="413" customWidth="1" width="9.140625"/>
    <col min="414" max="414" customWidth="1" width="9.140625"/>
    <col min="415" max="415" customWidth="1" width="9.140625"/>
    <col min="416" max="416" customWidth="1" width="9.140625"/>
    <col min="417" max="417" customWidth="1" width="9.140625"/>
    <col min="418" max="418" customWidth="1" width="9.140625"/>
    <col min="419" max="419" customWidth="1" width="9.140625"/>
    <col min="420" max="420" customWidth="1" width="9.140625"/>
    <col min="421" max="421" customWidth="1" width="9.140625"/>
    <col min="422" max="422" customWidth="1" width="9.140625"/>
    <col min="423" max="423" customWidth="1" width="9.140625"/>
    <col min="424" max="424" customWidth="1" width="9.140625"/>
    <col min="425" max="425" customWidth="1" width="9.140625"/>
    <col min="426" max="426" customWidth="1" width="9.140625"/>
    <col min="427" max="427" customWidth="1" width="9.140625"/>
    <col min="428" max="428" customWidth="1" width="9.140625"/>
    <col min="429" max="429" customWidth="1" width="9.140625"/>
    <col min="430" max="430" customWidth="1" width="9.140625"/>
    <col min="431" max="431" customWidth="1" width="9.140625"/>
    <col min="432" max="432" customWidth="1" width="9.140625"/>
    <col min="433" max="433" customWidth="1" width="9.140625"/>
    <col min="434" max="434" customWidth="1" width="9.140625"/>
    <col min="435" max="435" customWidth="1" width="9.140625"/>
    <col min="436" max="436" customWidth="1" width="9.140625"/>
    <col min="437" max="437" customWidth="1" width="9.140625"/>
    <col min="438" max="438" customWidth="1" width="9.140625"/>
    <col min="439" max="439" customWidth="1" width="9.140625"/>
    <col min="440" max="440" customWidth="1" width="9.140625"/>
    <col min="441" max="441" customWidth="1" width="9.140625"/>
    <col min="442" max="442" customWidth="1" width="9.140625"/>
    <col min="443" max="443" customWidth="1" width="9.140625"/>
    <col min="444" max="444" customWidth="1" width="9.140625"/>
    <col min="445" max="445" customWidth="1" width="9.140625"/>
    <col min="446" max="446" customWidth="1" width="9.140625"/>
    <col min="447" max="447" customWidth="1" width="9.140625"/>
    <col min="448" max="448" customWidth="1" width="9.140625"/>
    <col min="449" max="449" customWidth="1" width="9.140625"/>
    <col min="450" max="450" customWidth="1" width="9.140625"/>
    <col min="451" max="451" customWidth="1" width="9.140625"/>
    <col min="452" max="452" customWidth="1" width="9.140625"/>
    <col min="453" max="453" customWidth="1" width="9.140625"/>
    <col min="454" max="454" customWidth="1" width="9.140625"/>
    <col min="455" max="455" customWidth="1" width="9.140625"/>
    <col min="456" max="456" customWidth="1" width="9.140625"/>
    <col min="457" max="457" customWidth="1" width="9.140625"/>
    <col min="458" max="458" customWidth="1" width="9.140625"/>
    <col min="459" max="459" customWidth="1" width="9.140625"/>
    <col min="460" max="460" customWidth="1" width="9.140625"/>
    <col min="461" max="461" customWidth="1" width="9.140625"/>
    <col min="462" max="462" customWidth="1" width="9.140625"/>
    <col min="463" max="463" customWidth="1" width="9.140625"/>
    <col min="464" max="464" customWidth="1" width="9.140625"/>
    <col min="465" max="465" customWidth="1" width="9.140625"/>
    <col min="466" max="466" customWidth="1" width="9.140625"/>
    <col min="467" max="467" customWidth="1" width="9.140625"/>
    <col min="468" max="468" customWidth="1" width="9.140625"/>
    <col min="469" max="469" customWidth="1" width="9.140625"/>
    <col min="470" max="470" customWidth="1" width="9.140625"/>
    <col min="471" max="471" customWidth="1" width="9.140625"/>
    <col min="472" max="472" customWidth="1" width="9.140625"/>
    <col min="473" max="473" customWidth="1" width="9.140625"/>
    <col min="474" max="474" customWidth="1" width="9.140625"/>
    <col min="475" max="475" customWidth="1" width="9.140625"/>
    <col min="476" max="476" customWidth="1" width="9.140625"/>
    <col min="477" max="477" customWidth="1" width="9.140625"/>
    <col min="478" max="478" customWidth="1" width="9.140625"/>
    <col min="479" max="479" customWidth="1" width="9.140625"/>
    <col min="480" max="480" customWidth="1" width="9.140625"/>
    <col min="481" max="481" customWidth="1" width="9.140625"/>
    <col min="482" max="482" customWidth="1" width="9.140625"/>
    <col min="483" max="483" customWidth="1" width="9.140625"/>
    <col min="484" max="484" customWidth="1" width="9.140625"/>
    <col min="485" max="485" customWidth="1" width="9.140625"/>
    <col min="486" max="486" customWidth="1" width="9.140625"/>
    <col min="487" max="487" customWidth="1" width="9.140625"/>
    <col min="488" max="488" customWidth="1" width="9.140625"/>
    <col min="489" max="489" customWidth="1" width="9.140625"/>
    <col min="490" max="490" customWidth="1" width="9.140625"/>
    <col min="491" max="491" customWidth="1" width="9.140625"/>
    <col min="492" max="492" customWidth="1" width="9.140625"/>
    <col min="493" max="493" customWidth="1" width="9.140625"/>
    <col min="494" max="494" customWidth="1" width="9.140625"/>
    <col min="495" max="495" customWidth="1" width="9.140625"/>
    <col min="496" max="496" customWidth="1" width="9.140625"/>
    <col min="497" max="497" customWidth="1" width="9.140625"/>
    <col min="498" max="498" customWidth="1" width="9.140625"/>
    <col min="499" max="499" customWidth="1" width="9.140625"/>
    <col min="500" max="500" customWidth="1" width="9.140625"/>
    <col min="501" max="501" customWidth="1" width="9.140625"/>
    <col min="502" max="502" customWidth="1" width="9.140625"/>
    <col min="503" max="503" customWidth="1" width="9.140625"/>
    <col min="504" max="504" customWidth="1" width="9.140625"/>
    <col min="505" max="505" customWidth="1" width="9.140625"/>
    <col min="506" max="506" customWidth="1" width="9.140625"/>
    <col min="507" max="507" customWidth="1" width="9.140625"/>
    <col min="508" max="508" customWidth="1" width="9.140625"/>
    <col min="509" max="509" customWidth="1" width="9.140625"/>
    <col min="510" max="510" customWidth="1" width="9.140625"/>
    <col min="511" max="511" customWidth="1" width="9.140625"/>
    <col min="512" max="512" customWidth="1" width="9.140625"/>
    <col min="513" max="513" customWidth="1" width="9.140625"/>
    <col min="514" max="514" customWidth="1" width="9.140625"/>
    <col min="515" max="515" customWidth="1" width="9.140625"/>
    <col min="516" max="516" customWidth="1" width="9.140625"/>
    <col min="517" max="517" customWidth="1" width="9.140625"/>
    <col min="518" max="518" customWidth="1" width="9.140625"/>
    <col min="519" max="519" customWidth="1" width="9.140625"/>
    <col min="520" max="520" customWidth="1" width="9.140625"/>
    <col min="521" max="521" customWidth="1" width="9.140625"/>
    <col min="522" max="522" customWidth="1" width="9.140625"/>
    <col min="523" max="523" customWidth="1" width="9.140625"/>
    <col min="524" max="524" customWidth="1" width="9.140625"/>
    <col min="525" max="525" customWidth="1" width="9.140625"/>
    <col min="526" max="526" customWidth="1" width="9.140625"/>
    <col min="527" max="527" customWidth="1" width="9.140625"/>
    <col min="528" max="528" customWidth="1" width="9.140625"/>
    <col min="529" max="529" customWidth="1" width="9.140625"/>
    <col min="530" max="530" customWidth="1" width="9.140625"/>
    <col min="531" max="531" customWidth="1" width="9.140625"/>
    <col min="532" max="532" customWidth="1" width="9.140625"/>
    <col min="533" max="533" customWidth="1" width="9.140625"/>
    <col min="534" max="534" customWidth="1" width="9.140625"/>
    <col min="535" max="535" customWidth="1" width="9.140625"/>
    <col min="536" max="536" customWidth="1" width="9.140625"/>
    <col min="537" max="537" customWidth="1" width="9.140625"/>
    <col min="538" max="538" customWidth="1" width="9.140625"/>
    <col min="539" max="539" customWidth="1" width="9.140625"/>
    <col min="540" max="540" customWidth="1" width="9.140625"/>
    <col min="541" max="541" customWidth="1" width="9.140625"/>
    <col min="542" max="542" customWidth="1" width="9.140625"/>
    <col min="543" max="543" customWidth="1" width="9.140625"/>
    <col min="544" max="544" customWidth="1" width="9.140625"/>
    <col min="545" max="545" customWidth="1" width="9.140625"/>
    <col min="546" max="546" customWidth="1" width="9.140625"/>
    <col min="547" max="547" customWidth="1" width="9.140625"/>
    <col min="548" max="548" customWidth="1" width="9.140625"/>
    <col min="549" max="549" customWidth="1" width="9.140625"/>
    <col min="550" max="550" customWidth="1" width="9.140625"/>
    <col min="551" max="551" customWidth="1" width="9.140625"/>
    <col min="552" max="552" customWidth="1" width="9.140625"/>
    <col min="553" max="553" customWidth="1" width="9.140625"/>
    <col min="554" max="554" customWidth="1" width="9.140625"/>
    <col min="555" max="555" customWidth="1" width="9.140625"/>
    <col min="556" max="556" customWidth="1" width="9.140625"/>
    <col min="557" max="557" customWidth="1" width="9.140625"/>
    <col min="558" max="558" customWidth="1" width="9.140625"/>
    <col min="559" max="559" customWidth="1" width="9.140625"/>
    <col min="560" max="560" customWidth="1" width="9.140625"/>
    <col min="561" max="561" customWidth="1" width="9.140625"/>
    <col min="562" max="562" customWidth="1" width="9.140625"/>
    <col min="563" max="563" customWidth="1" width="9.140625"/>
    <col min="564" max="564" customWidth="1" width="9.140625"/>
    <col min="565" max="565" customWidth="1" width="9.140625"/>
    <col min="566" max="566" customWidth="1" width="9.140625"/>
    <col min="567" max="567" customWidth="1" width="9.140625"/>
    <col min="568" max="568" customWidth="1" width="9.140625"/>
    <col min="569" max="569" customWidth="1" width="9.140625"/>
    <col min="570" max="570" customWidth="1" width="9.140625"/>
    <col min="571" max="571" customWidth="1" width="9.140625"/>
    <col min="572" max="572" customWidth="1" width="9.140625"/>
    <col min="573" max="573" customWidth="1" width="9.140625"/>
    <col min="574" max="574" customWidth="1" width="9.140625"/>
    <col min="575" max="575" customWidth="1" width="9.140625"/>
    <col min="576" max="576" customWidth="1" width="9.140625"/>
    <col min="577" max="577" customWidth="1" width="9.140625"/>
    <col min="578" max="578" customWidth="1" width="9.140625"/>
    <col min="579" max="579" customWidth="1" width="9.140625"/>
    <col min="580" max="580" customWidth="1" width="9.140625"/>
    <col min="581" max="581" customWidth="1" width="9.140625"/>
    <col min="582" max="582" customWidth="1" width="9.140625"/>
    <col min="583" max="583" customWidth="1" width="9.140625"/>
    <col min="584" max="584" customWidth="1" width="9.140625"/>
    <col min="585" max="585" customWidth="1" width="9.140625"/>
    <col min="586" max="586" customWidth="1" width="9.140625"/>
    <col min="587" max="587" customWidth="1" width="9.140625"/>
    <col min="588" max="588" customWidth="1" width="9.140625"/>
    <col min="589" max="589" customWidth="1" width="9.140625"/>
    <col min="590" max="590" customWidth="1" width="9.140625"/>
    <col min="591" max="591" customWidth="1" width="9.140625"/>
    <col min="592" max="592" customWidth="1" width="9.140625"/>
    <col min="593" max="593" customWidth="1" width="9.140625"/>
    <col min="594" max="594" customWidth="1" width="9.140625"/>
    <col min="595" max="595" customWidth="1" width="9.140625"/>
    <col min="596" max="596" customWidth="1" width="9.140625"/>
    <col min="597" max="597" customWidth="1" width="9.140625"/>
    <col min="598" max="598" customWidth="1" width="9.140625"/>
    <col min="599" max="599" customWidth="1" width="9.140625"/>
    <col min="600" max="600" customWidth="1" width="9.140625"/>
    <col min="601" max="601" customWidth="1" width="9.140625"/>
    <col min="602" max="602" customWidth="1" width="9.140625"/>
    <col min="603" max="603" customWidth="1" width="9.140625"/>
    <col min="604" max="604" customWidth="1" width="9.140625"/>
    <col min="605" max="605" customWidth="1" width="9.140625"/>
    <col min="606" max="606" customWidth="1" width="9.140625"/>
    <col min="607" max="607" customWidth="1" width="9.140625"/>
    <col min="608" max="608" customWidth="1" width="9.140625"/>
    <col min="609" max="609" customWidth="1" width="9.140625"/>
    <col min="610" max="610" customWidth="1" width="9.140625"/>
    <col min="611" max="611" customWidth="1" width="9.140625"/>
    <col min="612" max="612" customWidth="1" width="9.140625"/>
    <col min="613" max="613" customWidth="1" width="9.140625"/>
    <col min="614" max="614" customWidth="1" width="9.140625"/>
    <col min="615" max="615" customWidth="1" width="9.140625"/>
    <col min="616" max="616" customWidth="1" width="9.140625"/>
    <col min="617" max="617" customWidth="1" width="9.140625"/>
    <col min="618" max="618" customWidth="1" width="9.140625"/>
    <col min="619" max="619" customWidth="1" width="9.140625"/>
    <col min="620" max="620" customWidth="1" width="9.140625"/>
    <col min="621" max="621" customWidth="1" width="9.140625"/>
    <col min="622" max="622" customWidth="1" width="9.140625"/>
    <col min="623" max="623" customWidth="1" width="9.140625"/>
    <col min="624" max="624" customWidth="1" width="9.140625"/>
    <col min="625" max="625" customWidth="1" width="9.140625"/>
    <col min="626" max="626" customWidth="1" width="9.140625"/>
    <col min="627" max="627" customWidth="1" width="9.140625"/>
    <col min="628" max="628" customWidth="1" width="9.140625"/>
    <col min="629" max="629" customWidth="1" width="9.140625"/>
    <col min="630" max="630" customWidth="1" width="9.140625"/>
    <col min="631" max="631" customWidth="1" width="9.140625"/>
    <col min="632" max="632" customWidth="1" width="9.140625"/>
    <col min="633" max="633" customWidth="1" width="9.140625"/>
    <col min="634" max="634" customWidth="1" width="9.140625"/>
    <col min="635" max="635" customWidth="1" width="9.140625"/>
    <col min="636" max="636" customWidth="1" width="9.140625"/>
    <col min="637" max="637" customWidth="1" width="9.140625"/>
    <col min="638" max="638" customWidth="1" width="9.140625"/>
    <col min="639" max="639" customWidth="1" width="9.140625"/>
    <col min="640" max="640" customWidth="1" width="9.140625"/>
    <col min="641" max="641" customWidth="1" width="9.140625"/>
    <col min="642" max="642" customWidth="1" width="9.140625"/>
    <col min="643" max="643" customWidth="1" width="9.140625"/>
    <col min="644" max="644" customWidth="1" width="9.140625"/>
    <col min="645" max="645" customWidth="1" width="9.140625"/>
    <col min="646" max="646" customWidth="1" width="9.140625"/>
    <col min="647" max="647" customWidth="1" width="9.140625"/>
    <col min="648" max="648" customWidth="1" width="9.140625"/>
    <col min="649" max="649" customWidth="1" width="9.140625"/>
    <col min="650" max="650" customWidth="1" width="9.140625"/>
    <col min="651" max="651" customWidth="1" width="9.140625"/>
    <col min="652" max="652" customWidth="1" width="9.140625"/>
    <col min="653" max="653" customWidth="1" width="9.140625"/>
    <col min="654" max="654" customWidth="1" width="9.140625"/>
    <col min="655" max="655" customWidth="1" width="9.140625"/>
    <col min="656" max="656" customWidth="1" width="9.140625"/>
    <col min="657" max="657" customWidth="1" width="9.140625"/>
    <col min="658" max="658" customWidth="1" width="9.140625"/>
    <col min="659" max="659" customWidth="1" width="9.140625"/>
    <col min="660" max="660" customWidth="1" width="9.140625"/>
    <col min="661" max="661" customWidth="1" width="9.140625"/>
    <col min="662" max="662" customWidth="1" width="9.140625"/>
    <col min="663" max="663" customWidth="1" width="9.140625"/>
    <col min="664" max="664" customWidth="1" width="9.140625"/>
    <col min="665" max="665" customWidth="1" width="9.140625"/>
    <col min="666" max="666" customWidth="1" width="9.140625"/>
    <col min="667" max="667" customWidth="1" width="9.140625"/>
    <col min="668" max="668" customWidth="1" width="9.140625"/>
    <col min="669" max="669" customWidth="1" width="9.140625"/>
    <col min="670" max="670" customWidth="1" width="9.140625"/>
    <col min="671" max="671" customWidth="1" width="9.140625"/>
    <col min="672" max="672" customWidth="1" width="9.140625"/>
    <col min="673" max="673" customWidth="1" width="9.140625"/>
    <col min="674" max="674" customWidth="1" width="9.140625"/>
    <col min="675" max="675" customWidth="1" width="9.140625"/>
    <col min="676" max="676" customWidth="1" width="9.140625"/>
    <col min="677" max="677" customWidth="1" width="9.140625"/>
    <col min="678" max="678" customWidth="1" width="9.140625"/>
    <col min="679" max="679" customWidth="1" width="9.140625"/>
    <col min="680" max="680" customWidth="1" width="9.140625"/>
    <col min="681" max="681" customWidth="1" width="9.140625"/>
    <col min="682" max="682" customWidth="1" width="9.140625"/>
    <col min="683" max="683" customWidth="1" width="9.140625"/>
    <col min="684" max="684" customWidth="1" width="9.140625"/>
    <col min="685" max="685" customWidth="1" width="9.140625"/>
    <col min="686" max="686" customWidth="1" width="9.140625"/>
    <col min="687" max="687" customWidth="1" width="9.140625"/>
    <col min="688" max="688" customWidth="1" width="9.140625"/>
    <col min="689" max="689" customWidth="1" width="9.140625"/>
    <col min="690" max="690" customWidth="1" width="9.140625"/>
    <col min="691" max="691" customWidth="1" width="9.140625"/>
    <col min="692" max="692" customWidth="1" width="9.140625"/>
    <col min="693" max="693" customWidth="1" width="9.140625"/>
    <col min="694" max="694" customWidth="1" width="9.140625"/>
    <col min="695" max="695" customWidth="1" width="9.140625"/>
    <col min="696" max="696" customWidth="1" width="9.140625"/>
    <col min="697" max="697" customWidth="1" width="9.140625"/>
    <col min="698" max="698" customWidth="1" width="9.140625"/>
    <col min="699" max="699" customWidth="1" width="9.140625"/>
    <col min="700" max="700" customWidth="1" width="9.140625"/>
    <col min="701" max="701" customWidth="1" width="9.140625"/>
    <col min="702" max="702" customWidth="1" width="9.140625"/>
    <col min="703" max="703" customWidth="1" width="9.140625"/>
    <col min="704" max="704" customWidth="1" width="9.140625"/>
    <col min="705" max="705" customWidth="1" width="9.140625"/>
    <col min="706" max="706" customWidth="1" width="9.140625"/>
    <col min="707" max="707" customWidth="1" width="9.140625"/>
    <col min="708" max="708" customWidth="1" width="9.140625"/>
    <col min="709" max="709" customWidth="1" width="9.140625"/>
    <col min="710" max="710" customWidth="1" width="9.140625"/>
    <col min="711" max="711" customWidth="1" width="9.140625"/>
    <col min="712" max="712" customWidth="1" width="9.140625"/>
    <col min="713" max="713" customWidth="1" width="9.140625"/>
    <col min="714" max="714" customWidth="1" width="9.140625"/>
    <col min="715" max="715" customWidth="1" width="9.140625"/>
    <col min="716" max="716" customWidth="1" width="9.140625"/>
    <col min="717" max="717" customWidth="1" width="9.140625"/>
    <col min="718" max="718" customWidth="1" width="9.140625"/>
    <col min="719" max="719" customWidth="1" width="9.140625"/>
    <col min="720" max="720" customWidth="1" width="9.140625"/>
    <col min="721" max="721" customWidth="1" width="9.140625"/>
    <col min="722" max="722" customWidth="1" width="9.140625"/>
    <col min="723" max="723" customWidth="1" width="9.140625"/>
    <col min="724" max="724" customWidth="1" width="9.140625"/>
    <col min="725" max="725" customWidth="1" width="9.140625"/>
    <col min="726" max="726" customWidth="1" width="9.140625"/>
    <col min="727" max="727" customWidth="1" width="9.140625"/>
    <col min="728" max="728" customWidth="1" width="9.140625"/>
    <col min="729" max="729" customWidth="1" width="9.140625"/>
    <col min="730" max="730" customWidth="1" width="9.140625"/>
    <col min="731" max="731" customWidth="1" width="9.140625"/>
    <col min="732" max="732" customWidth="1" width="9.140625"/>
    <col min="733" max="733" customWidth="1" width="9.140625"/>
    <col min="734" max="734" customWidth="1" width="9.140625"/>
    <col min="735" max="735" customWidth="1" width="9.140625"/>
    <col min="736" max="736" customWidth="1" width="9.140625"/>
    <col min="737" max="737" customWidth="1" width="9.140625"/>
    <col min="738" max="738" customWidth="1" width="9.140625"/>
    <col min="739" max="739" customWidth="1" width="9.140625"/>
    <col min="740" max="740" customWidth="1" width="9.140625"/>
    <col min="741" max="741" customWidth="1" width="9.140625"/>
    <col min="742" max="742" customWidth="1" width="9.140625"/>
    <col min="743" max="743" customWidth="1" width="9.140625"/>
    <col min="744" max="744" customWidth="1" width="9.140625"/>
    <col min="745" max="745" customWidth="1" width="9.140625"/>
    <col min="746" max="746" customWidth="1" width="9.140625"/>
    <col min="747" max="747" customWidth="1" width="9.140625"/>
    <col min="748" max="748" customWidth="1" width="9.140625"/>
    <col min="749" max="749" customWidth="1" width="9.140625"/>
    <col min="750" max="750" customWidth="1" width="9.140625"/>
    <col min="751" max="751" customWidth="1" width="9.140625"/>
    <col min="752" max="752" customWidth="1" width="9.140625"/>
    <col min="753" max="753" customWidth="1" width="9.140625"/>
    <col min="754" max="754" customWidth="1" width="9.140625"/>
    <col min="755" max="755" customWidth="1" width="9.140625"/>
    <col min="756" max="756" customWidth="1" width="9.140625"/>
    <col min="757" max="757" customWidth="1" width="9.140625"/>
    <col min="758" max="758" customWidth="1" width="9.140625"/>
    <col min="759" max="759" customWidth="1" width="9.140625"/>
    <col min="760" max="760" customWidth="1" width="9.140625"/>
    <col min="761" max="761" customWidth="1" width="9.140625"/>
    <col min="762" max="762" customWidth="1" width="9.140625"/>
    <col min="763" max="763" customWidth="1" width="9.140625"/>
    <col min="764" max="764" customWidth="1" width="9.140625"/>
    <col min="765" max="765" customWidth="1" width="9.140625"/>
    <col min="766" max="766" customWidth="1" width="9.140625"/>
    <col min="767" max="767" customWidth="1" width="9.140625"/>
    <col min="768" max="768" customWidth="1" width="9.140625"/>
    <col min="769" max="769" customWidth="1" width="9.140625"/>
    <col min="770" max="770" customWidth="1" width="9.140625"/>
    <col min="771" max="771" customWidth="1" width="9.140625"/>
    <col min="772" max="772" customWidth="1" width="9.140625"/>
    <col min="773" max="773" customWidth="1" width="9.140625"/>
    <col min="774" max="774" customWidth="1" width="9.140625"/>
    <col min="775" max="775" customWidth="1" width="9.140625"/>
    <col min="776" max="776" customWidth="1" width="9.140625"/>
    <col min="777" max="777" customWidth="1" width="9.140625"/>
    <col min="778" max="778" customWidth="1" width="9.140625"/>
    <col min="779" max="779" customWidth="1" width="9.140625"/>
    <col min="780" max="780" customWidth="1" width="9.140625"/>
    <col min="781" max="781" customWidth="1" width="9.140625"/>
    <col min="782" max="782" customWidth="1" width="9.140625"/>
    <col min="783" max="783" customWidth="1" width="9.140625"/>
    <col min="784" max="784" customWidth="1" width="9.140625"/>
    <col min="785" max="785" customWidth="1" width="9.140625"/>
    <col min="786" max="786" customWidth="1" width="9.140625"/>
    <col min="787" max="787" customWidth="1" width="9.140625"/>
    <col min="788" max="788" customWidth="1" width="9.140625"/>
    <col min="789" max="789" customWidth="1" width="9.140625"/>
    <col min="790" max="790" customWidth="1" width="9.140625"/>
    <col min="791" max="791" customWidth="1" width="9.140625"/>
    <col min="792" max="792" customWidth="1" width="9.140625"/>
    <col min="793" max="793" customWidth="1" width="9.140625"/>
    <col min="794" max="794" customWidth="1" width="9.140625"/>
    <col min="795" max="795" customWidth="1" width="9.140625"/>
    <col min="796" max="796" customWidth="1" width="9.140625"/>
    <col min="797" max="797" customWidth="1" width="9.140625"/>
    <col min="798" max="798" customWidth="1" width="9.140625"/>
    <col min="799" max="799" customWidth="1" width="9.140625"/>
    <col min="800" max="800" customWidth="1" width="9.140625"/>
    <col min="801" max="801" customWidth="1" width="9.140625"/>
    <col min="802" max="802" customWidth="1" width="9.140625"/>
    <col min="803" max="803" customWidth="1" width="9.140625"/>
    <col min="804" max="804" customWidth="1" width="9.140625"/>
    <col min="805" max="805" customWidth="1" width="9.140625"/>
    <col min="806" max="806" customWidth="1" width="9.140625"/>
    <col min="807" max="807" customWidth="1" width="9.140625"/>
    <col min="808" max="808" customWidth="1" width="9.140625"/>
    <col min="809" max="809" customWidth="1" width="9.140625"/>
    <col min="810" max="810" customWidth="1" width="9.140625"/>
    <col min="811" max="811" customWidth="1" width="9.140625"/>
    <col min="812" max="812" customWidth="1" width="9.140625"/>
    <col min="813" max="813" customWidth="1" width="9.140625"/>
    <col min="814" max="814" customWidth="1" width="9.140625"/>
    <col min="815" max="815" customWidth="1" width="9.140625"/>
    <col min="816" max="816" customWidth="1" width="9.140625"/>
    <col min="817" max="817" customWidth="1" width="9.140625"/>
    <col min="818" max="818" customWidth="1" width="9.140625"/>
    <col min="819" max="819" customWidth="1" width="9.140625"/>
    <col min="820" max="820" customWidth="1" width="9.140625"/>
    <col min="821" max="821" customWidth="1" width="9.140625"/>
    <col min="822" max="822" customWidth="1" width="9.140625"/>
    <col min="823" max="823" customWidth="1" width="9.140625"/>
    <col min="824" max="824" customWidth="1" width="9.140625"/>
    <col min="825" max="825" customWidth="1" width="9.140625"/>
    <col min="826" max="826" customWidth="1" width="9.140625"/>
    <col min="827" max="827" customWidth="1" width="9.140625"/>
    <col min="828" max="828" customWidth="1" width="9.140625"/>
    <col min="829" max="829" customWidth="1" width="9.140625"/>
    <col min="830" max="830" customWidth="1" width="9.140625"/>
    <col min="831" max="831" customWidth="1" width="9.140625"/>
    <col min="832" max="832" customWidth="1" width="9.140625"/>
    <col min="833" max="833" customWidth="1" width="9.140625"/>
    <col min="834" max="834" customWidth="1" width="9.140625"/>
    <col min="835" max="835" customWidth="1" width="9.140625"/>
    <col min="836" max="836" customWidth="1" width="9.140625"/>
    <col min="837" max="837" customWidth="1" width="9.140625"/>
    <col min="838" max="838" customWidth="1" width="9.140625"/>
    <col min="839" max="839" customWidth="1" width="9.140625"/>
    <col min="840" max="840" customWidth="1" width="9.140625"/>
    <col min="841" max="841" customWidth="1" width="9.140625"/>
    <col min="842" max="842" customWidth="1" width="9.140625"/>
    <col min="843" max="843" customWidth="1" width="9.140625"/>
    <col min="844" max="844" customWidth="1" width="9.140625"/>
    <col min="845" max="845" customWidth="1" width="9.140625"/>
    <col min="846" max="846" customWidth="1" width="9.140625"/>
    <col min="847" max="847" customWidth="1" width="9.140625"/>
    <col min="848" max="848" customWidth="1" width="9.140625"/>
    <col min="849" max="849" customWidth="1" width="9.140625"/>
    <col min="850" max="850" customWidth="1" width="9.140625"/>
    <col min="851" max="851" customWidth="1" width="9.140625"/>
    <col min="852" max="852" customWidth="1" width="9.140625"/>
    <col min="853" max="853" customWidth="1" width="9.140625"/>
    <col min="854" max="854" customWidth="1" width="9.140625"/>
    <col min="855" max="855" customWidth="1" width="9.140625"/>
    <col min="856" max="856" customWidth="1" width="9.140625"/>
    <col min="857" max="857" customWidth="1" width="9.140625"/>
    <col min="858" max="858" customWidth="1" width="9.140625"/>
    <col min="859" max="859" customWidth="1" width="9.140625"/>
    <col min="860" max="860" customWidth="1" width="9.140625"/>
    <col min="861" max="861" customWidth="1" width="9.140625"/>
    <col min="862" max="862" customWidth="1" width="9.140625"/>
    <col min="863" max="863" customWidth="1" width="9.140625"/>
    <col min="864" max="864" customWidth="1" width="9.140625"/>
    <col min="865" max="865" customWidth="1" width="9.140625"/>
    <col min="866" max="866" customWidth="1" width="9.140625"/>
    <col min="867" max="867" customWidth="1" width="9.140625"/>
    <col min="868" max="868" customWidth="1" width="9.140625"/>
    <col min="869" max="869" customWidth="1" width="9.140625"/>
    <col min="870" max="870" customWidth="1" width="9.140625"/>
    <col min="871" max="871" customWidth="1" width="9.140625"/>
    <col min="872" max="872" customWidth="1" width="9.140625"/>
    <col min="873" max="873" customWidth="1" width="9.140625"/>
    <col min="874" max="874" customWidth="1" width="9.140625"/>
    <col min="875" max="875" customWidth="1" width="9.140625"/>
    <col min="876" max="876" customWidth="1" width="9.140625"/>
    <col min="877" max="877" customWidth="1" width="9.140625"/>
    <col min="878" max="878" customWidth="1" width="9.140625"/>
    <col min="879" max="879" customWidth="1" width="9.140625"/>
    <col min="880" max="880" customWidth="1" width="9.140625"/>
    <col min="881" max="881" customWidth="1" width="9.140625"/>
    <col min="882" max="882" customWidth="1" width="9.140625"/>
    <col min="883" max="883" customWidth="1" width="9.140625"/>
    <col min="884" max="884" customWidth="1" width="9.140625"/>
    <col min="885" max="885" customWidth="1" width="9.140625"/>
    <col min="886" max="886" customWidth="1" width="9.140625"/>
    <col min="887" max="887" customWidth="1" width="9.140625"/>
    <col min="888" max="888" customWidth="1" width="9.140625"/>
    <col min="889" max="889" customWidth="1" width="9.140625"/>
    <col min="890" max="890" customWidth="1" width="9.140625"/>
    <col min="891" max="891" customWidth="1" width="9.140625"/>
    <col min="892" max="892" customWidth="1" width="9.140625"/>
    <col min="893" max="893" customWidth="1" width="9.140625"/>
    <col min="894" max="894" customWidth="1" width="9.140625"/>
    <col min="895" max="895" customWidth="1" width="9.140625"/>
    <col min="896" max="896" customWidth="1" width="9.140625"/>
    <col min="897" max="897" customWidth="1" width="9.140625"/>
    <col min="898" max="898" customWidth="1" width="9.140625"/>
    <col min="899" max="899" customWidth="1" width="9.140625"/>
    <col min="900" max="900" customWidth="1" width="9.140625"/>
    <col min="901" max="901" customWidth="1" width="9.140625"/>
    <col min="902" max="902" customWidth="1" width="9.140625"/>
    <col min="903" max="903" customWidth="1" width="9.140625"/>
    <col min="904" max="904" customWidth="1" width="9.140625"/>
    <col min="905" max="905" customWidth="1" width="9.140625"/>
    <col min="906" max="906" customWidth="1" width="9.140625"/>
    <col min="907" max="907" customWidth="1" width="9.140625"/>
    <col min="908" max="908" customWidth="1" width="9.140625"/>
    <col min="909" max="909" customWidth="1" width="9.140625"/>
    <col min="910" max="910" customWidth="1" width="9.140625"/>
    <col min="911" max="911" customWidth="1" width="9.140625"/>
    <col min="912" max="912" customWidth="1" width="9.140625"/>
    <col min="913" max="913" customWidth="1" width="9.140625"/>
    <col min="914" max="914" customWidth="1" width="9.140625"/>
    <col min="915" max="915" customWidth="1" width="9.140625"/>
    <col min="916" max="916" customWidth="1" width="9.140625"/>
    <col min="917" max="917" customWidth="1" width="9.140625"/>
    <col min="918" max="918" customWidth="1" width="9.140625"/>
    <col min="919" max="919" customWidth="1" width="9.140625"/>
    <col min="920" max="920" customWidth="1" width="9.140625"/>
    <col min="921" max="921" customWidth="1" width="9.140625"/>
    <col min="922" max="922" customWidth="1" width="9.140625"/>
    <col min="923" max="923" customWidth="1" width="9.140625"/>
    <col min="924" max="924" customWidth="1" width="9.140625"/>
    <col min="925" max="925" customWidth="1" width="9.140625"/>
    <col min="926" max="926" customWidth="1" width="9.140625"/>
    <col min="927" max="927" customWidth="1" width="9.140625"/>
    <col min="928" max="928" customWidth="1" width="9.140625"/>
    <col min="929" max="929" customWidth="1" width="9.140625"/>
    <col min="930" max="930" customWidth="1" width="9.140625"/>
    <col min="931" max="931" customWidth="1" width="9.140625"/>
    <col min="932" max="932" customWidth="1" width="9.140625"/>
    <col min="933" max="933" customWidth="1" width="9.140625"/>
    <col min="934" max="934" customWidth="1" width="9.140625"/>
    <col min="935" max="935" customWidth="1" width="9.140625"/>
    <col min="936" max="936" customWidth="1" width="9.140625"/>
    <col min="937" max="937" customWidth="1" width="9.140625"/>
    <col min="938" max="938" customWidth="1" width="9.140625"/>
    <col min="939" max="939" customWidth="1" width="9.140625"/>
    <col min="940" max="940" customWidth="1" width="9.140625"/>
    <col min="941" max="941" customWidth="1" width="9.140625"/>
    <col min="942" max="942" customWidth="1" width="9.140625"/>
    <col min="943" max="943" customWidth="1" width="9.140625"/>
    <col min="944" max="944" customWidth="1" width="9.140625"/>
    <col min="945" max="945" customWidth="1" width="9.140625"/>
    <col min="946" max="946" customWidth="1" width="9.140625"/>
    <col min="947" max="947" customWidth="1" width="9.140625"/>
    <col min="948" max="948" customWidth="1" width="9.140625"/>
    <col min="949" max="949" customWidth="1" width="9.140625"/>
    <col min="950" max="950" customWidth="1" width="9.140625"/>
    <col min="951" max="951" customWidth="1" width="9.140625"/>
    <col min="952" max="952" customWidth="1" width="9.140625"/>
    <col min="953" max="953" customWidth="1" width="9.140625"/>
    <col min="954" max="954" customWidth="1" width="9.140625"/>
    <col min="955" max="955" customWidth="1" width="9.140625"/>
    <col min="956" max="956" customWidth="1" width="9.140625"/>
    <col min="957" max="957" customWidth="1" width="9.140625"/>
    <col min="958" max="958" customWidth="1" width="9.140625"/>
    <col min="959" max="959" customWidth="1" width="9.140625"/>
    <col min="960" max="960" customWidth="1" width="9.140625"/>
    <col min="961" max="961" customWidth="1" width="9.140625"/>
    <col min="962" max="962" customWidth="1" width="9.140625"/>
    <col min="963" max="963" customWidth="1" width="9.140625"/>
    <col min="964" max="964" customWidth="1" width="9.140625"/>
    <col min="965" max="965" customWidth="1" width="9.140625"/>
    <col min="966" max="966" customWidth="1" width="9.140625"/>
    <col min="967" max="967" customWidth="1" width="9.140625"/>
    <col min="968" max="968" customWidth="1" width="9.140625"/>
    <col min="969" max="969" customWidth="1" width="9.140625"/>
    <col min="970" max="970" customWidth="1" width="9.140625"/>
    <col min="971" max="971" customWidth="1" width="9.140625"/>
    <col min="972" max="972" customWidth="1" width="9.140625"/>
    <col min="973" max="973" customWidth="1" width="9.140625"/>
    <col min="974" max="974" customWidth="1" width="9.140625"/>
    <col min="975" max="975" customWidth="1" width="9.140625"/>
    <col min="976" max="976" customWidth="1" width="9.140625"/>
    <col min="977" max="977" customWidth="1" width="9.140625"/>
    <col min="978" max="978" customWidth="1" width="9.140625"/>
    <col min="979" max="979" customWidth="1" width="9.140625"/>
    <col min="980" max="980" customWidth="1" width="9.140625"/>
    <col min="981" max="981" customWidth="1" width="9.140625"/>
    <col min="982" max="982" customWidth="1" width="9.140625"/>
    <col min="983" max="983" customWidth="1" width="9.140625"/>
    <col min="984" max="984" customWidth="1" width="9.140625"/>
    <col min="985" max="985" customWidth="1" width="9.140625"/>
    <col min="986" max="986" customWidth="1" width="9.140625"/>
    <col min="987" max="987" customWidth="1" width="9.140625"/>
    <col min="988" max="988" customWidth="1" width="9.140625"/>
    <col min="989" max="989" customWidth="1" width="9.140625"/>
    <col min="990" max="990" customWidth="1" width="9.140625"/>
    <col min="991" max="991" customWidth="1" width="9.140625"/>
    <col min="992" max="992" customWidth="1" width="9.140625"/>
    <col min="993" max="993" customWidth="1" width="9.140625"/>
    <col min="994" max="994" customWidth="1" width="9.140625"/>
    <col min="995" max="995" customWidth="1" width="9.140625"/>
    <col min="996" max="996" customWidth="1" width="9.140625"/>
    <col min="997" max="997" customWidth="1" width="9.140625"/>
    <col min="998" max="998" customWidth="1" width="9.140625"/>
    <col min="999" max="999" customWidth="1" width="9.140625"/>
    <col min="1000" max="1000" customWidth="1" width="9.140625"/>
    <col min="1001" max="1001" customWidth="1" width="9.140625"/>
    <col min="1002" max="1002" customWidth="1" width="9.140625"/>
    <col min="1003" max="1003" customWidth="1" width="9.140625"/>
    <col min="1004" max="1004" customWidth="1" width="9.140625"/>
    <col min="1005" max="1005" customWidth="1" width="9.140625"/>
    <col min="1006" max="1006" customWidth="1" width="9.140625"/>
    <col min="1007" max="1007" customWidth="1" width="9.140625"/>
    <col min="1008" max="1008" customWidth="1" width="9.140625"/>
    <col min="1009" max="1009" customWidth="1" width="9.140625"/>
    <col min="1010" max="1010" customWidth="1" width="9.140625"/>
    <col min="1011" max="1011" customWidth="1" width="9.140625"/>
    <col min="1012" max="1012" customWidth="1" width="9.140625"/>
    <col min="1013" max="1013" customWidth="1" width="9.140625"/>
    <col min="1014" max="1014" customWidth="1" width="9.140625"/>
    <col min="1015" max="1015" customWidth="1" width="9.140625"/>
    <col min="1016" max="1016" customWidth="1" width="9.140625"/>
    <col min="1017" max="1017" customWidth="1" width="9.140625"/>
    <col min="1018" max="1018" customWidth="1" width="9.140625"/>
    <col min="1019" max="1019" customWidth="1" width="9.140625"/>
    <col min="1020" max="1020" customWidth="1" width="9.140625"/>
    <col min="1021" max="1021" customWidth="1" width="9.140625"/>
    <col min="1022" max="1022" customWidth="1" width="9.140625"/>
    <col min="1023" max="1023" customWidth="1" width="9.140625"/>
    <col min="1024" max="1024" customWidth="1" width="9.140625"/>
    <col min="1025" max="1025" customWidth="1" width="9.140625"/>
    <col min="1026" max="1026" customWidth="1" width="9.140625"/>
    <col min="1027" max="1027" customWidth="1" width="9.140625"/>
    <col min="1028" max="1028" customWidth="1" width="9.140625"/>
    <col min="1029" max="1029" customWidth="1" width="9.140625"/>
    <col min="1030" max="1030" customWidth="1" width="9.140625"/>
    <col min="1031" max="1031" customWidth="1" width="9.140625"/>
    <col min="1032" max="1032" customWidth="1" width="9.140625"/>
    <col min="1033" max="1033" customWidth="1" width="9.140625"/>
    <col min="1034" max="1034" customWidth="1" width="9.140625"/>
    <col min="1035" max="1035" customWidth="1" width="9.140625"/>
    <col min="1036" max="1036" customWidth="1" width="9.140625"/>
    <col min="1037" max="1037" customWidth="1" width="9.140625"/>
    <col min="1038" max="1038" customWidth="1" width="9.140625"/>
    <col min="1039" max="1039" customWidth="1" width="9.140625"/>
    <col min="1040" max="1040" customWidth="1" width="9.140625"/>
    <col min="1041" max="1041" customWidth="1" width="9.140625"/>
    <col min="1042" max="1042" customWidth="1" width="9.140625"/>
    <col min="1043" max="1043" customWidth="1" width="9.140625"/>
    <col min="1044" max="1044" customWidth="1" width="9.140625"/>
    <col min="1045" max="1045" customWidth="1" width="9.140625"/>
    <col min="1046" max="1046" customWidth="1" width="9.140625"/>
    <col min="1047" max="1047" customWidth="1" width="9.140625"/>
    <col min="1048" max="1048" customWidth="1" width="9.140625"/>
    <col min="1049" max="1049" customWidth="1" width="9.140625"/>
    <col min="1050" max="1050" customWidth="1" width="9.140625"/>
    <col min="1051" max="1051" customWidth="1" width="9.140625"/>
    <col min="1052" max="1052" customWidth="1" width="9.140625"/>
    <col min="1053" max="1053" customWidth="1" width="9.140625"/>
    <col min="1054" max="1054" customWidth="1" width="9.140625"/>
    <col min="1055" max="1055" customWidth="1" width="9.140625"/>
    <col min="1056" max="1056" customWidth="1" width="9.140625"/>
    <col min="1057" max="1057" customWidth="1" width="9.140625"/>
    <col min="1058" max="1058" customWidth="1" width="9.140625"/>
    <col min="1059" max="1059" customWidth="1" width="9.140625"/>
    <col min="1060" max="1060" customWidth="1" width="9.140625"/>
    <col min="1061" max="1061" customWidth="1" width="9.140625"/>
    <col min="1062" max="1062" customWidth="1" width="9.140625"/>
    <col min="1063" max="1063" customWidth="1" width="9.140625"/>
    <col min="1064" max="1064" customWidth="1" width="9.140625"/>
    <col min="1065" max="1065" customWidth="1" width="9.140625"/>
    <col min="1066" max="1066" customWidth="1" width="9.140625"/>
    <col min="1067" max="1067" customWidth="1" width="9.140625"/>
    <col min="1068" max="1068" customWidth="1" width="9.140625"/>
    <col min="1069" max="1069" customWidth="1" width="9.140625"/>
    <col min="1070" max="1070" customWidth="1" width="9.140625"/>
    <col min="1071" max="1071" customWidth="1" width="9.140625"/>
    <col min="1072" max="1072" customWidth="1" width="9.140625"/>
    <col min="1073" max="1073" customWidth="1" width="9.140625"/>
    <col min="1074" max="1074" customWidth="1" width="9.140625"/>
    <col min="1075" max="1075" customWidth="1" width="9.140625"/>
    <col min="1076" max="1076" customWidth="1" width="9.140625"/>
    <col min="1077" max="1077" customWidth="1" width="9.140625"/>
    <col min="1078" max="1078" customWidth="1" width="9.140625"/>
    <col min="1079" max="1079" customWidth="1" width="9.140625"/>
    <col min="1080" max="1080" customWidth="1" width="9.140625"/>
    <col min="1081" max="1081" customWidth="1" width="9.140625"/>
    <col min="1082" max="1082" customWidth="1" width="9.140625"/>
    <col min="1083" max="1083" customWidth="1" width="9.140625"/>
    <col min="1084" max="1084" customWidth="1" width="9.140625"/>
    <col min="1085" max="1085" customWidth="1" width="9.140625"/>
    <col min="1086" max="1086" customWidth="1" width="9.140625"/>
    <col min="1087" max="1087" customWidth="1" width="9.140625"/>
    <col min="1088" max="1088" customWidth="1" width="9.140625"/>
    <col min="1089" max="1089" customWidth="1" width="9.140625"/>
    <col min="1090" max="1090" customWidth="1" width="9.140625"/>
    <col min="1091" max="1091" customWidth="1" width="9.140625"/>
    <col min="1092" max="1092" customWidth="1" width="9.140625"/>
    <col min="1093" max="1093" customWidth="1" width="9.140625"/>
    <col min="1094" max="1094" customWidth="1" width="9.140625"/>
    <col min="1095" max="1095" customWidth="1" width="9.140625"/>
    <col min="1096" max="1096" customWidth="1" width="9.140625"/>
    <col min="1097" max="1097" customWidth="1" width="9.140625"/>
    <col min="1098" max="1098" customWidth="1" width="9.140625"/>
    <col min="1099" max="1099" customWidth="1" width="9.140625"/>
    <col min="1100" max="1100" customWidth="1" width="9.140625"/>
    <col min="1101" max="1101" customWidth="1" width="9.140625"/>
    <col min="1102" max="1102" customWidth="1" width="9.140625"/>
    <col min="1103" max="1103" customWidth="1" width="9.140625"/>
    <col min="1104" max="1104" customWidth="1" width="9.140625"/>
    <col min="1105" max="1105" customWidth="1" width="9.140625"/>
    <col min="1106" max="1106" customWidth="1" width="9.140625"/>
    <col min="1107" max="1107" customWidth="1" width="9.140625"/>
    <col min="1108" max="1108" customWidth="1" width="9.140625"/>
    <col min="1109" max="1109" customWidth="1" width="9.140625"/>
    <col min="1110" max="1110" customWidth="1" width="9.140625"/>
    <col min="1111" max="1111" customWidth="1" width="9.140625"/>
    <col min="1112" max="1112" customWidth="1" width="9.140625"/>
    <col min="1113" max="1113" customWidth="1" width="9.140625"/>
    <col min="1114" max="1114" customWidth="1" width="9.140625"/>
    <col min="1115" max="1115" customWidth="1" width="9.140625"/>
    <col min="1116" max="1116" customWidth="1" width="9.140625"/>
    <col min="1117" max="1117" customWidth="1" width="9.140625"/>
    <col min="1118" max="1118" customWidth="1" width="9.140625"/>
    <col min="1119" max="1119" customWidth="1" width="9.140625"/>
    <col min="1120" max="1120" customWidth="1" width="9.140625"/>
    <col min="1121" max="1121" customWidth="1" width="9.140625"/>
    <col min="1122" max="1122" customWidth="1" width="9.140625"/>
    <col min="1123" max="1123" customWidth="1" width="9.140625"/>
    <col min="1124" max="1124" customWidth="1" width="9.140625"/>
    <col min="1125" max="1125" customWidth="1" width="9.140625"/>
    <col min="1126" max="1126" customWidth="1" width="9.140625"/>
    <col min="1127" max="1127" customWidth="1" width="9.140625"/>
    <col min="1128" max="1128" customWidth="1" width="9.140625"/>
    <col min="1129" max="1129" customWidth="1" width="9.140625"/>
    <col min="1130" max="1130" customWidth="1" width="9.140625"/>
    <col min="1131" max="1131" customWidth="1" width="9.140625"/>
    <col min="1132" max="1132" customWidth="1" width="9.140625"/>
    <col min="1133" max="1133" customWidth="1" width="9.140625"/>
    <col min="1134" max="1134" customWidth="1" width="9.140625"/>
    <col min="1135" max="1135" customWidth="1" width="9.140625"/>
    <col min="1136" max="1136" customWidth="1" width="9.140625"/>
    <col min="1137" max="1137" customWidth="1" width="9.140625"/>
    <col min="1138" max="1138" customWidth="1" width="9.140625"/>
    <col min="1139" max="1139" customWidth="1" width="9.140625"/>
    <col min="1140" max="1140" customWidth="1" width="9.140625"/>
    <col min="1141" max="1141" customWidth="1" width="9.140625"/>
    <col min="1142" max="1142" customWidth="1" width="9.140625"/>
    <col min="1143" max="1143" customWidth="1" width="9.140625"/>
    <col min="1144" max="1144" customWidth="1" width="9.140625"/>
    <col min="1145" max="1145" customWidth="1" width="9.140625"/>
    <col min="1146" max="1146" customWidth="1" width="9.140625"/>
    <col min="1147" max="1147" customWidth="1" width="9.140625"/>
    <col min="1148" max="1148" customWidth="1" width="9.140625"/>
    <col min="1149" max="1149" customWidth="1" width="9.140625"/>
    <col min="1150" max="1150" customWidth="1" width="9.140625"/>
    <col min="1151" max="1151" customWidth="1" width="9.140625"/>
    <col min="1152" max="1152" customWidth="1" width="9.140625"/>
    <col min="1153" max="1153" customWidth="1" width="9.140625"/>
    <col min="1154" max="1154" customWidth="1" width="9.140625"/>
    <col min="1155" max="1155" customWidth="1" width="9.140625"/>
    <col min="1156" max="1156" customWidth="1" width="9.140625"/>
    <col min="1157" max="1157" customWidth="1" width="9.140625"/>
    <col min="1158" max="1158" customWidth="1" width="9.140625"/>
    <col min="1159" max="1159" customWidth="1" width="9.140625"/>
    <col min="1160" max="1160" customWidth="1" width="9.140625"/>
    <col min="1161" max="1161" customWidth="1" width="9.140625"/>
    <col min="1162" max="1162" customWidth="1" width="9.140625"/>
    <col min="1163" max="1163" customWidth="1" width="9.140625"/>
    <col min="1164" max="1164" customWidth="1" width="9.140625"/>
    <col min="1165" max="1165" customWidth="1" width="9.140625"/>
    <col min="1166" max="1166" customWidth="1" width="9.140625"/>
    <col min="1167" max="1167" customWidth="1" width="9.140625"/>
    <col min="1168" max="1168" customWidth="1" width="9.140625"/>
    <col min="1169" max="1169" customWidth="1" width="9.140625"/>
    <col min="1170" max="1170" customWidth="1" width="9.140625"/>
    <col min="1171" max="1171" customWidth="1" width="9.140625"/>
    <col min="1172" max="1172" customWidth="1" width="9.140625"/>
    <col min="1173" max="1173" customWidth="1" width="9.140625"/>
    <col min="1174" max="1174" customWidth="1" width="9.140625"/>
    <col min="1175" max="1175" customWidth="1" width="9.140625"/>
    <col min="1176" max="1176" customWidth="1" width="9.140625"/>
    <col min="1177" max="1177" customWidth="1" width="9.140625"/>
    <col min="1178" max="1178" customWidth="1" width="9.140625"/>
    <col min="1179" max="1179" customWidth="1" width="9.140625"/>
    <col min="1180" max="1180" customWidth="1" width="9.140625"/>
    <col min="1181" max="1181" customWidth="1" width="9.140625"/>
    <col min="1182" max="1182" customWidth="1" width="9.140625"/>
    <col min="1183" max="1183" customWidth="1" width="9.140625"/>
    <col min="1184" max="1184" customWidth="1" width="9.140625"/>
    <col min="1185" max="1185" customWidth="1" width="9.140625"/>
    <col min="1186" max="1186" customWidth="1" width="9.140625"/>
    <col min="1187" max="1187" customWidth="1" width="9.140625"/>
    <col min="1188" max="1188" customWidth="1" width="9.140625"/>
    <col min="1189" max="1189" customWidth="1" width="9.140625"/>
    <col min="1190" max="1190" customWidth="1" width="9.140625"/>
    <col min="1191" max="1191" customWidth="1" width="9.140625"/>
    <col min="1192" max="1192" customWidth="1" width="9.140625"/>
    <col min="1193" max="1193" customWidth="1" width="9.140625"/>
    <col min="1194" max="1194" customWidth="1" width="9.140625"/>
    <col min="1195" max="1195" customWidth="1" width="9.140625"/>
    <col min="1196" max="1196" customWidth="1" width="9.140625"/>
    <col min="1197" max="1197" customWidth="1" width="9.140625"/>
    <col min="1198" max="1198" customWidth="1" width="9.140625"/>
    <col min="1199" max="1199" customWidth="1" width="9.140625"/>
    <col min="1200" max="1200" customWidth="1" width="9.140625"/>
    <col min="1201" max="1201" customWidth="1" width="9.140625"/>
    <col min="1202" max="1202" customWidth="1" width="9.140625"/>
    <col min="1203" max="1203" customWidth="1" width="9.140625"/>
    <col min="1204" max="1204" customWidth="1" width="9.140625"/>
    <col min="1205" max="1205" customWidth="1" width="9.140625"/>
    <col min="1206" max="1206" customWidth="1" width="9.140625"/>
    <col min="1207" max="1207" customWidth="1" width="9.140625"/>
    <col min="1208" max="1208" customWidth="1" width="9.140625"/>
    <col min="1209" max="1209" customWidth="1" width="9.140625"/>
    <col min="1210" max="1210" customWidth="1" width="9.140625"/>
    <col min="1211" max="1211" customWidth="1" width="9.140625"/>
    <col min="1212" max="1212" customWidth="1" width="9.140625"/>
    <col min="1213" max="1213" customWidth="1" width="9.140625"/>
    <col min="1214" max="1214" customWidth="1" width="9.140625"/>
    <col min="1215" max="1215" customWidth="1" width="9.140625"/>
    <col min="1216" max="1216" customWidth="1" width="9.140625"/>
    <col min="1217" max="1217" customWidth="1" width="9.140625"/>
    <col min="1218" max="1218" customWidth="1" width="9.140625"/>
    <col min="1219" max="1219" customWidth="1" width="9.140625"/>
    <col min="1220" max="1220" customWidth="1" width="9.140625"/>
    <col min="1221" max="1221" customWidth="1" width="9.140625"/>
    <col min="1222" max="1222" customWidth="1" width="9.140625"/>
    <col min="1223" max="1223" customWidth="1" width="9.140625"/>
    <col min="1224" max="1224" customWidth="1" width="9.140625"/>
    <col min="1225" max="1225" customWidth="1" width="9.140625"/>
    <col min="1226" max="1226" customWidth="1" width="9.140625"/>
    <col min="1227" max="1227" customWidth="1" width="9.140625"/>
    <col min="1228" max="1228" customWidth="1" width="9.140625"/>
    <col min="1229" max="1229" customWidth="1" width="9.140625"/>
    <col min="1230" max="1230" customWidth="1" width="9.140625"/>
    <col min="1231" max="1231" customWidth="1" width="9.140625"/>
    <col min="1232" max="1232" customWidth="1" width="9.140625"/>
    <col min="1233" max="1233" customWidth="1" width="9.140625"/>
    <col min="1234" max="1234" customWidth="1" width="9.140625"/>
    <col min="1235" max="1235" customWidth="1" width="9.140625"/>
    <col min="1236" max="1236" customWidth="1" width="9.140625"/>
    <col min="1237" max="1237" customWidth="1" width="9.140625"/>
    <col min="1238" max="1238" customWidth="1" width="9.140625"/>
    <col min="1239" max="1239" customWidth="1" width="9.140625"/>
    <col min="1240" max="1240" customWidth="1" width="9.140625"/>
    <col min="1241" max="1241" customWidth="1" width="9.140625"/>
    <col min="1242" max="1242" customWidth="1" width="9.140625"/>
    <col min="1243" max="1243" customWidth="1" width="9.140625"/>
    <col min="1244" max="1244" customWidth="1" width="9.140625"/>
    <col min="1245" max="1245" customWidth="1" width="9.140625"/>
    <col min="1246" max="1246" customWidth="1" width="9.140625"/>
    <col min="1247" max="1247" customWidth="1" width="9.140625"/>
    <col min="1248" max="1248" customWidth="1" width="9.140625"/>
    <col min="1249" max="1249" customWidth="1" width="9.140625"/>
    <col min="1250" max="1250" customWidth="1" width="9.140625"/>
    <col min="1251" max="1251" customWidth="1" width="9.140625"/>
    <col min="1252" max="1252" customWidth="1" width="9.140625"/>
    <col min="1253" max="1253" customWidth="1" width="9.140625"/>
    <col min="1254" max="1254" customWidth="1" width="9.140625"/>
    <col min="1255" max="1255" customWidth="1" width="9.140625"/>
    <col min="1256" max="1256" customWidth="1" width="9.140625"/>
    <col min="1257" max="1257" customWidth="1" width="9.140625"/>
    <col min="1258" max="1258" customWidth="1" width="9.140625"/>
    <col min="1259" max="1259" customWidth="1" width="9.140625"/>
    <col min="1260" max="1260" customWidth="1" width="9.140625"/>
    <col min="1261" max="1261" customWidth="1" width="9.140625"/>
    <col min="1262" max="1262" customWidth="1" width="9.140625"/>
    <col min="1263" max="1263" customWidth="1" width="9.140625"/>
    <col min="1264" max="1264" customWidth="1" width="9.140625"/>
    <col min="1265" max="1265" customWidth="1" width="9.140625"/>
    <col min="1266" max="1266" customWidth="1" width="9.140625"/>
    <col min="1267" max="1267" customWidth="1" width="9.140625"/>
    <col min="1268" max="1268" customWidth="1" width="9.140625"/>
    <col min="1269" max="1269" customWidth="1" width="9.140625"/>
    <col min="1270" max="1270" customWidth="1" width="9.140625"/>
    <col min="1271" max="1271" customWidth="1" width="9.140625"/>
    <col min="1272" max="1272" customWidth="1" width="9.140625"/>
    <col min="1273" max="1273" customWidth="1" width="9.140625"/>
    <col min="1274" max="1274" customWidth="1" width="9.140625"/>
    <col min="1275" max="1275" customWidth="1" width="9.140625"/>
    <col min="1276" max="1276" customWidth="1" width="9.140625"/>
    <col min="1277" max="1277" customWidth="1" width="9.140625"/>
    <col min="1278" max="1278" customWidth="1" width="9.140625"/>
    <col min="1279" max="1279" customWidth="1" width="9.140625"/>
    <col min="1280" max="1280" customWidth="1" width="9.140625"/>
    <col min="1281" max="1281" customWidth="1" width="9.140625"/>
    <col min="1282" max="1282" customWidth="1" width="9.140625"/>
    <col min="1283" max="1283" customWidth="1" width="9.140625"/>
    <col min="1284" max="1284" customWidth="1" width="9.140625"/>
    <col min="1285" max="1285" customWidth="1" width="9.140625"/>
    <col min="1286" max="1286" customWidth="1" width="9.140625"/>
    <col min="1287" max="1287" customWidth="1" width="9.140625"/>
    <col min="1288" max="1288" customWidth="1" width="9.140625"/>
    <col min="1289" max="1289" customWidth="1" width="9.140625"/>
    <col min="1290" max="1290" customWidth="1" width="9.140625"/>
    <col min="1291" max="1291" customWidth="1" width="9.140625"/>
    <col min="1292" max="1292" customWidth="1" width="9.140625"/>
    <col min="1293" max="1293" customWidth="1" width="9.140625"/>
    <col min="1294" max="1294" customWidth="1" width="9.140625"/>
    <col min="1295" max="1295" customWidth="1" width="9.140625"/>
    <col min="1296" max="1296" customWidth="1" width="9.140625"/>
    <col min="1297" max="1297" customWidth="1" width="9.140625"/>
    <col min="1298" max="1298" customWidth="1" width="9.140625"/>
    <col min="1299" max="1299" customWidth="1" width="9.140625"/>
    <col min="1300" max="1300" customWidth="1" width="9.140625"/>
    <col min="1301" max="1301" customWidth="1" width="9.140625"/>
    <col min="1302" max="1302" customWidth="1" width="9.140625"/>
    <col min="1303" max="1303" customWidth="1" width="9.140625"/>
    <col min="1304" max="1304" customWidth="1" width="9.140625"/>
    <col min="1305" max="1305" customWidth="1" width="9.140625"/>
    <col min="1306" max="1306" customWidth="1" width="9.140625"/>
    <col min="1307" max="1307" customWidth="1" width="9.140625"/>
    <col min="1308" max="1308" customWidth="1" width="9.140625"/>
    <col min="1309" max="1309" customWidth="1" width="9.140625"/>
    <col min="1310" max="1310" customWidth="1" width="9.140625"/>
    <col min="1311" max="1311" customWidth="1" width="9.140625"/>
    <col min="1312" max="1312" customWidth="1" width="9.140625"/>
    <col min="1313" max="1313" customWidth="1" width="9.140625"/>
    <col min="1314" max="1314" customWidth="1" width="9.140625"/>
    <col min="1315" max="1315" customWidth="1" width="9.140625"/>
    <col min="1316" max="1316" customWidth="1" width="9.140625"/>
    <col min="1317" max="1317" customWidth="1" width="9.140625"/>
    <col min="1318" max="1318" customWidth="1" width="9.140625"/>
    <col min="1319" max="1319" customWidth="1" width="9.140625"/>
    <col min="1320" max="1320" customWidth="1" width="9.140625"/>
    <col min="1321" max="1321" customWidth="1" width="9.140625"/>
    <col min="1322" max="1322" customWidth="1" width="9.140625"/>
    <col min="1323" max="1323" customWidth="1" width="9.140625"/>
    <col min="1324" max="1324" customWidth="1" width="9.140625"/>
    <col min="1325" max="1325" customWidth="1" width="9.140625"/>
    <col min="1326" max="1326" customWidth="1" width="9.140625"/>
    <col min="1327" max="1327" customWidth="1" width="9.140625"/>
    <col min="1328" max="1328" customWidth="1" width="9.140625"/>
    <col min="1329" max="1329" customWidth="1" width="9.140625"/>
    <col min="1330" max="1330" customWidth="1" width="9.140625"/>
    <col min="1331" max="1331" customWidth="1" width="9.140625"/>
    <col min="1332" max="1332" customWidth="1" width="9.140625"/>
    <col min="1333" max="1333" customWidth="1" width="9.140625"/>
    <col min="1334" max="1334" customWidth="1" width="9.140625"/>
    <col min="1335" max="1335" customWidth="1" width="9.140625"/>
    <col min="1336" max="1336" customWidth="1" width="9.140625"/>
    <col min="1337" max="1337" customWidth="1" width="9.140625"/>
    <col min="1338" max="1338" customWidth="1" width="9.140625"/>
    <col min="1339" max="1339" customWidth="1" width="9.140625"/>
    <col min="1340" max="1340" customWidth="1" width="9.140625"/>
    <col min="1341" max="1341" customWidth="1" width="9.140625"/>
    <col min="1342" max="1342" customWidth="1" width="9.140625"/>
    <col min="1343" max="1343" customWidth="1" width="9.140625"/>
    <col min="1344" max="1344" customWidth="1" width="9.140625"/>
    <col min="1345" max="1345" customWidth="1" width="9.140625"/>
    <col min="1346" max="1346" customWidth="1" width="9.140625"/>
    <col min="1347" max="1347" customWidth="1" width="9.140625"/>
    <col min="1348" max="1348" customWidth="1" width="9.140625"/>
    <col min="1349" max="1349" customWidth="1" width="9.140625"/>
    <col min="1350" max="1350" customWidth="1" width="9.140625"/>
    <col min="1351" max="1351" customWidth="1" width="9.140625"/>
    <col min="1352" max="1352" customWidth="1" width="9.140625"/>
    <col min="1353" max="1353" customWidth="1" width="9.140625"/>
    <col min="1354" max="1354" customWidth="1" width="9.140625"/>
    <col min="1355" max="1355" customWidth="1" width="9.140625"/>
    <col min="1356" max="1356" customWidth="1" width="9.140625"/>
    <col min="1357" max="1357" customWidth="1" width="9.140625"/>
    <col min="1358" max="1358" customWidth="1" width="9.140625"/>
    <col min="1359" max="1359" customWidth="1" width="9.140625"/>
    <col min="1360" max="1360" customWidth="1" width="9.140625"/>
    <col min="1361" max="1361" customWidth="1" width="9.140625"/>
    <col min="1362" max="1362" customWidth="1" width="9.140625"/>
    <col min="1363" max="1363" customWidth="1" width="9.140625"/>
    <col min="1364" max="1364" customWidth="1" width="9.140625"/>
    <col min="1365" max="1365" customWidth="1" width="9.140625"/>
    <col min="1366" max="1366" customWidth="1" width="9.140625"/>
    <col min="1367" max="1367" customWidth="1" width="9.140625"/>
    <col min="1368" max="1368" customWidth="1" width="9.140625"/>
    <col min="1369" max="1369" customWidth="1" width="9.140625"/>
    <col min="1370" max="1370" customWidth="1" width="9.140625"/>
    <col min="1371" max="1371" customWidth="1" width="9.140625"/>
    <col min="1372" max="1372" customWidth="1" width="9.140625"/>
    <col min="1373" max="1373" customWidth="1" width="9.140625"/>
    <col min="1374" max="1374" customWidth="1" width="9.140625"/>
    <col min="1375" max="1375" customWidth="1" width="9.140625"/>
    <col min="1376" max="1376" customWidth="1" width="9.140625"/>
    <col min="1377" max="1377" customWidth="1" width="9.140625"/>
    <col min="1378" max="1378" customWidth="1" width="9.140625"/>
    <col min="1379" max="1379" customWidth="1" width="9.140625"/>
    <col min="1380" max="1380" customWidth="1" width="9.140625"/>
    <col min="1381" max="1381" customWidth="1" width="9.140625"/>
    <col min="1382" max="1382" customWidth="1" width="9.140625"/>
    <col min="1383" max="1383" customWidth="1" width="9.140625"/>
    <col min="1384" max="1384" customWidth="1" width="9.140625"/>
    <col min="1385" max="1385" customWidth="1" width="9.140625"/>
    <col min="1386" max="1386" customWidth="1" width="9.140625"/>
    <col min="1387" max="1387" customWidth="1" width="9.140625"/>
    <col min="1388" max="1388" customWidth="1" width="9.140625"/>
    <col min="1389" max="1389" customWidth="1" width="9.140625"/>
    <col min="1390" max="1390" customWidth="1" width="9.140625"/>
    <col min="1391" max="1391" customWidth="1" width="9.140625"/>
    <col min="1392" max="1392" customWidth="1" width="9.140625"/>
    <col min="1393" max="1393" customWidth="1" width="9.140625"/>
    <col min="1394" max="1394" customWidth="1" width="9.140625"/>
    <col min="1395" max="1395" customWidth="1" width="9.140625"/>
    <col min="1396" max="1396" customWidth="1" width="9.140625"/>
    <col min="1397" max="1397" customWidth="1" width="9.140625"/>
    <col min="1398" max="1398" customWidth="1" width="9.140625"/>
    <col min="1399" max="1399" customWidth="1" width="9.140625"/>
    <col min="1400" max="1400" customWidth="1" width="9.140625"/>
    <col min="1401" max="1401" customWidth="1" width="9.140625"/>
    <col min="1402" max="1402" customWidth="1" width="9.140625"/>
    <col min="1403" max="1403" customWidth="1" width="9.140625"/>
    <col min="1404" max="1404" customWidth="1" width="9.140625"/>
    <col min="1405" max="1405" customWidth="1" width="9.140625"/>
    <col min="1406" max="1406" customWidth="1" width="9.140625"/>
    <col min="1407" max="1407" customWidth="1" width="9.140625"/>
    <col min="1408" max="1408" customWidth="1" width="9.140625"/>
    <col min="1409" max="1409" customWidth="1" width="9.140625"/>
    <col min="1410" max="1410" customWidth="1" width="9.140625"/>
    <col min="1411" max="1411" customWidth="1" width="9.140625"/>
    <col min="1412" max="1412" customWidth="1" width="9.140625"/>
    <col min="1413" max="1413" customWidth="1" width="9.140625"/>
    <col min="1414" max="1414" customWidth="1" width="9.140625"/>
    <col min="1415" max="1415" customWidth="1" width="9.140625"/>
    <col min="1416" max="1416" customWidth="1" width="9.140625"/>
    <col min="1417" max="1417" customWidth="1" width="9.140625"/>
    <col min="1418" max="1418" customWidth="1" width="9.140625"/>
    <col min="1419" max="1419" customWidth="1" width="9.140625"/>
    <col min="1420" max="1420" customWidth="1" width="9.140625"/>
    <col min="1421" max="1421" customWidth="1" width="9.140625"/>
    <col min="1422" max="1422" customWidth="1" width="9.140625"/>
    <col min="1423" max="1423" customWidth="1" width="9.140625"/>
    <col min="1424" max="1424" customWidth="1" width="9.140625"/>
    <col min="1425" max="1425" customWidth="1" width="9.140625"/>
    <col min="1426" max="1426" customWidth="1" width="9.140625"/>
    <col min="1427" max="1427" customWidth="1" width="9.140625"/>
    <col min="1428" max="1428" customWidth="1" width="9.140625"/>
    <col min="1429" max="1429" customWidth="1" width="9.140625"/>
    <col min="1430" max="1430" customWidth="1" width="9.140625"/>
    <col min="1431" max="1431" customWidth="1" width="9.140625"/>
    <col min="1432" max="1432" customWidth="1" width="9.140625"/>
    <col min="1433" max="1433" customWidth="1" width="9.140625"/>
    <col min="1434" max="1434" customWidth="1" width="9.140625"/>
    <col min="1435" max="1435" customWidth="1" width="9.140625"/>
    <col min="1436" max="1436" customWidth="1" width="9.140625"/>
    <col min="1437" max="1437" customWidth="1" width="9.140625"/>
    <col min="1438" max="1438" customWidth="1" width="9.140625"/>
    <col min="1439" max="1439" customWidth="1" width="9.140625"/>
    <col min="1440" max="1440" customWidth="1" width="9.140625"/>
    <col min="1441" max="1441" customWidth="1" width="9.140625"/>
    <col min="1442" max="1442" customWidth="1" width="9.140625"/>
    <col min="1443" max="1443" customWidth="1" width="9.140625"/>
    <col min="1444" max="1444" customWidth="1" width="9.140625"/>
    <col min="1445" max="1445" customWidth="1" width="9.140625"/>
    <col min="1446" max="1446" customWidth="1" width="9.140625"/>
    <col min="1447" max="1447" customWidth="1" width="9.140625"/>
    <col min="1448" max="1448" customWidth="1" width="9.140625"/>
    <col min="1449" max="1449" customWidth="1" width="9.140625"/>
    <col min="1450" max="1450" customWidth="1" width="9.140625"/>
    <col min="1451" max="1451" customWidth="1" width="9.140625"/>
    <col min="1452" max="1452" customWidth="1" width="9.140625"/>
    <col min="1453" max="1453" customWidth="1" width="9.140625"/>
    <col min="1454" max="1454" customWidth="1" width="9.140625"/>
    <col min="1455" max="1455" customWidth="1" width="9.140625"/>
    <col min="1456" max="1456" customWidth="1" width="9.140625"/>
    <col min="1457" max="1457" customWidth="1" width="9.140625"/>
    <col min="1458" max="1458" customWidth="1" width="9.140625"/>
    <col min="1459" max="1459" customWidth="1" width="9.140625"/>
    <col min="1460" max="1460" customWidth="1" width="9.140625"/>
    <col min="1461" max="1461" customWidth="1" width="9.140625"/>
    <col min="1462" max="1462" customWidth="1" width="9.140625"/>
    <col min="1463" max="1463" customWidth="1" width="9.140625"/>
    <col min="1464" max="1464" customWidth="1" width="9.140625"/>
    <col min="1465" max="1465" customWidth="1" width="9.140625"/>
    <col min="1466" max="1466" customWidth="1" width="9.140625"/>
    <col min="1467" max="1467" customWidth="1" width="9.140625"/>
    <col min="1468" max="1468" customWidth="1" width="9.140625"/>
    <col min="1469" max="1469" customWidth="1" width="9.140625"/>
    <col min="1470" max="1470" customWidth="1" width="9.140625"/>
    <col min="1471" max="1471" customWidth="1" width="9.140625"/>
    <col min="1472" max="1472" customWidth="1" width="9.140625"/>
    <col min="1473" max="1473" customWidth="1" width="9.140625"/>
    <col min="1474" max="1474" customWidth="1" width="9.140625"/>
    <col min="1475" max="1475" customWidth="1" width="9.140625"/>
    <col min="1476" max="1476" customWidth="1" width="9.140625"/>
    <col min="1477" max="1477" customWidth="1" width="9.140625"/>
    <col min="1478" max="1478" customWidth="1" width="9.140625"/>
    <col min="1479" max="1479" customWidth="1" width="9.140625"/>
    <col min="1480" max="1480" customWidth="1" width="9.140625"/>
    <col min="1481" max="1481" customWidth="1" width="9.140625"/>
    <col min="1482" max="1482" customWidth="1" width="9.140625"/>
    <col min="1483" max="1483" customWidth="1" width="9.140625"/>
    <col min="1484" max="1484" customWidth="1" width="9.140625"/>
    <col min="1485" max="1485" customWidth="1" width="9.140625"/>
    <col min="1486" max="1486" customWidth="1" width="9.140625"/>
    <col min="1487" max="1487" customWidth="1" width="9.140625"/>
    <col min="1488" max="1488" customWidth="1" width="9.140625"/>
    <col min="1489" max="1489" customWidth="1" width="9.140625"/>
    <col min="1490" max="1490" customWidth="1" width="9.140625"/>
    <col min="1491" max="1491" customWidth="1" width="9.140625"/>
    <col min="1492" max="1492" customWidth="1" width="9.140625"/>
    <col min="1493" max="1493" customWidth="1" width="9.140625"/>
    <col min="1494" max="1494" customWidth="1" width="9.140625"/>
    <col min="1495" max="1495" customWidth="1" width="9.140625"/>
    <col min="1496" max="1496" customWidth="1" width="9.140625"/>
    <col min="1497" max="1497" customWidth="1" width="9.140625"/>
    <col min="1498" max="1498" customWidth="1" width="9.140625"/>
    <col min="1499" max="1499" customWidth="1" width="9.140625"/>
    <col min="1500" max="1500" customWidth="1" width="9.140625"/>
    <col min="1501" max="1501" customWidth="1" width="9.140625"/>
    <col min="1502" max="1502" customWidth="1" width="9.140625"/>
    <col min="1503" max="1503" customWidth="1" width="9.140625"/>
    <col min="1504" max="1504" customWidth="1" width="9.140625"/>
    <col min="1505" max="1505" customWidth="1" width="9.140625"/>
    <col min="1506" max="1506" customWidth="1" width="9.140625"/>
    <col min="1507" max="1507" customWidth="1" width="9.140625"/>
    <col min="1508" max="1508" customWidth="1" width="9.140625"/>
    <col min="1509" max="1509" customWidth="1" width="9.140625"/>
    <col min="1510" max="1510" customWidth="1" width="9.140625"/>
    <col min="1511" max="1511" customWidth="1" width="9.140625"/>
    <col min="1512" max="1512" customWidth="1" width="9.140625"/>
    <col min="1513" max="1513" customWidth="1" width="9.140625"/>
    <col min="1514" max="1514" customWidth="1" width="9.140625"/>
    <col min="1515" max="1515" customWidth="1" width="9.140625"/>
    <col min="1516" max="1516" customWidth="1" width="9.140625"/>
    <col min="1517" max="1517" customWidth="1" width="9.140625"/>
    <col min="1518" max="1518" customWidth="1" width="9.140625"/>
    <col min="1519" max="1519" customWidth="1" width="9.140625"/>
    <col min="1520" max="1520" customWidth="1" width="9.140625"/>
    <col min="1521" max="1521" customWidth="1" width="9.140625"/>
    <col min="1522" max="1522" customWidth="1" width="9.140625"/>
    <col min="1523" max="1523" customWidth="1" width="9.140625"/>
    <col min="1524" max="1524" customWidth="1" width="9.140625"/>
    <col min="1525" max="1525" customWidth="1" width="9.140625"/>
    <col min="1526" max="1526" customWidth="1" width="9.140625"/>
    <col min="1527" max="1527" customWidth="1" width="9.140625"/>
    <col min="1528" max="1528" customWidth="1" width="9.140625"/>
    <col min="1529" max="1529" customWidth="1" width="9.140625"/>
    <col min="1530" max="1530" customWidth="1" width="9.140625"/>
    <col min="1531" max="1531" customWidth="1" width="9.140625"/>
    <col min="1532" max="1532" customWidth="1" width="9.140625"/>
    <col min="1533" max="1533" customWidth="1" width="9.140625"/>
    <col min="1534" max="1534" customWidth="1" width="9.140625"/>
    <col min="1535" max="1535" customWidth="1" width="9.140625"/>
    <col min="1536" max="1536" customWidth="1" width="9.140625"/>
    <col min="1537" max="1537" customWidth="1" width="9.140625"/>
    <col min="1538" max="1538" customWidth="1" width="9.140625"/>
    <col min="1539" max="1539" customWidth="1" width="9.140625"/>
    <col min="1540" max="1540" customWidth="1" width="9.140625"/>
    <col min="1541" max="1541" customWidth="1" width="9.140625"/>
    <col min="1542" max="1542" customWidth="1" width="9.140625"/>
    <col min="1543" max="1543" customWidth="1" width="9.140625"/>
    <col min="1544" max="1544" customWidth="1" width="9.140625"/>
    <col min="1545" max="1545" customWidth="1" width="9.140625"/>
    <col min="1546" max="1546" customWidth="1" width="9.140625"/>
    <col min="1547" max="1547" customWidth="1" width="9.140625"/>
    <col min="1548" max="1548" customWidth="1" width="9.140625"/>
    <col min="1549" max="1549" customWidth="1" width="9.140625"/>
    <col min="1550" max="1550" customWidth="1" width="9.140625"/>
    <col min="1551" max="1551" customWidth="1" width="9.140625"/>
    <col min="1552" max="1552" customWidth="1" width="9.140625"/>
    <col min="1553" max="1553" customWidth="1" width="9.140625"/>
    <col min="1554" max="1554" customWidth="1" width="9.140625"/>
    <col min="1555" max="1555" customWidth="1" width="9.140625"/>
    <col min="1556" max="1556" customWidth="1" width="9.140625"/>
    <col min="1557" max="1557" customWidth="1" width="9.140625"/>
    <col min="1558" max="1558" customWidth="1" width="9.140625"/>
    <col min="1559" max="1559" customWidth="1" width="9.140625"/>
    <col min="1560" max="1560" customWidth="1" width="9.140625"/>
    <col min="1561" max="1561" customWidth="1" width="9.140625"/>
    <col min="1562" max="1562" customWidth="1" width="9.140625"/>
    <col min="1563" max="1563" customWidth="1" width="9.140625"/>
    <col min="1564" max="1564" customWidth="1" width="9.140625"/>
    <col min="1565" max="1565" customWidth="1" width="9.140625"/>
    <col min="1566" max="1566" customWidth="1" width="9.140625"/>
    <col min="1567" max="1567" customWidth="1" width="9.140625"/>
    <col min="1568" max="1568" customWidth="1" width="9.140625"/>
    <col min="1569" max="1569" customWidth="1" width="9.140625"/>
    <col min="1570" max="1570" customWidth="1" width="9.140625"/>
    <col min="1571" max="1571" customWidth="1" width="9.140625"/>
    <col min="1572" max="1572" customWidth="1" width="9.140625"/>
    <col min="1573" max="1573" customWidth="1" width="9.140625"/>
    <col min="1574" max="1574" customWidth="1" width="9.140625"/>
    <col min="1575" max="1575" customWidth="1" width="9.140625"/>
    <col min="1576" max="1576" customWidth="1" width="9.140625"/>
    <col min="1577" max="1577" customWidth="1" width="9.140625"/>
    <col min="1578" max="1578" customWidth="1" width="9.140625"/>
    <col min="1579" max="1579" customWidth="1" width="9.140625"/>
    <col min="1580" max="1580" customWidth="1" width="9.140625"/>
    <col min="1581" max="1581" customWidth="1" width="9.140625"/>
    <col min="1582" max="1582" customWidth="1" width="9.140625"/>
    <col min="1583" max="1583" customWidth="1" width="9.140625"/>
    <col min="1584" max="1584" customWidth="1" width="9.140625"/>
    <col min="1585" max="1585" customWidth="1" width="9.140625"/>
    <col min="1586" max="1586" customWidth="1" width="9.140625"/>
    <col min="1587" max="1587" customWidth="1" width="9.140625"/>
    <col min="1588" max="1588" customWidth="1" width="9.140625"/>
    <col min="1589" max="1589" customWidth="1" width="9.140625"/>
    <col min="1590" max="1590" customWidth="1" width="9.140625"/>
    <col min="1591" max="1591" customWidth="1" width="9.140625"/>
    <col min="1592" max="1592" customWidth="1" width="9.140625"/>
    <col min="1593" max="1593" customWidth="1" width="9.140625"/>
    <col min="1594" max="1594" customWidth="1" width="9.140625"/>
    <col min="1595" max="1595" customWidth="1" width="9.140625"/>
    <col min="1596" max="1596" customWidth="1" width="9.140625"/>
    <col min="1597" max="1597" customWidth="1" width="9.140625"/>
    <col min="1598" max="1598" customWidth="1" width="9.140625"/>
    <col min="1599" max="1599" customWidth="1" width="9.140625"/>
    <col min="1600" max="1600" customWidth="1" width="9.140625"/>
    <col min="1601" max="1601" customWidth="1" width="9.140625"/>
    <col min="1602" max="1602" customWidth="1" width="9.140625"/>
    <col min="1603" max="1603" customWidth="1" width="9.140625"/>
    <col min="1604" max="1604" customWidth="1" width="9.140625"/>
    <col min="1605" max="1605" customWidth="1" width="9.140625"/>
    <col min="1606" max="1606" customWidth="1" width="9.140625"/>
    <col min="1607" max="1607" customWidth="1" width="9.140625"/>
    <col min="1608" max="1608" customWidth="1" width="9.140625"/>
    <col min="1609" max="1609" customWidth="1" width="9.140625"/>
    <col min="1610" max="1610" customWidth="1" width="9.140625"/>
    <col min="1611" max="1611" customWidth="1" width="9.140625"/>
    <col min="1612" max="1612" customWidth="1" width="9.140625"/>
    <col min="1613" max="1613" customWidth="1" width="9.140625"/>
    <col min="1614" max="1614" customWidth="1" width="9.140625"/>
    <col min="1615" max="1615" customWidth="1" width="9.140625"/>
    <col min="1616" max="1616" customWidth="1" width="9.140625"/>
    <col min="1617" max="1617" customWidth="1" width="9.140625"/>
    <col min="1618" max="1618" customWidth="1" width="9.140625"/>
    <col min="1619" max="1619" customWidth="1" width="9.140625"/>
    <col min="1620" max="1620" customWidth="1" width="9.140625"/>
    <col min="1621" max="1621" customWidth="1" width="9.140625"/>
    <col min="1622" max="1622" customWidth="1" width="9.140625"/>
    <col min="1623" max="1623" customWidth="1" width="9.140625"/>
    <col min="1624" max="1624" customWidth="1" width="9.140625"/>
    <col min="1625" max="1625" customWidth="1" width="9.140625"/>
    <col min="1626" max="1626" customWidth="1" width="9.140625"/>
    <col min="1627" max="1627" customWidth="1" width="9.140625"/>
    <col min="1628" max="1628" customWidth="1" width="9.140625"/>
    <col min="1629" max="1629" customWidth="1" width="9.140625"/>
    <col min="1630" max="1630" customWidth="1" width="9.140625"/>
    <col min="1631" max="1631" customWidth="1" width="9.140625"/>
    <col min="1632" max="1632" customWidth="1" width="9.140625"/>
    <col min="1633" max="1633" customWidth="1" width="9.140625"/>
    <col min="1634" max="1634" customWidth="1" width="9.140625"/>
    <col min="1635" max="1635" customWidth="1" width="9.140625"/>
    <col min="1636" max="1636" customWidth="1" width="9.140625"/>
    <col min="1637" max="1637" customWidth="1" width="9.140625"/>
    <col min="1638" max="1638" customWidth="1" width="9.140625"/>
    <col min="1639" max="1639" customWidth="1" width="9.140625"/>
    <col min="1640" max="1640" customWidth="1" width="9.140625"/>
    <col min="1641" max="1641" customWidth="1" width="9.140625"/>
    <col min="1642" max="1642" customWidth="1" width="9.140625"/>
    <col min="1643" max="1643" customWidth="1" width="9.140625"/>
    <col min="1644" max="1644" customWidth="1" width="9.140625"/>
    <col min="1645" max="1645" customWidth="1" width="9.140625"/>
    <col min="1646" max="1646" customWidth="1" width="9.140625"/>
    <col min="1647" max="1647" customWidth="1" width="9.140625"/>
    <col min="1648" max="1648" customWidth="1" width="9.140625"/>
    <col min="1649" max="1649" customWidth="1" width="9.140625"/>
    <col min="1650" max="1650" customWidth="1" width="9.140625"/>
    <col min="1651" max="1651" customWidth="1" width="9.140625"/>
    <col min="1652" max="1652" customWidth="1" width="9.140625"/>
    <col min="1653" max="1653" customWidth="1" width="9.140625"/>
    <col min="1654" max="1654" customWidth="1" width="9.140625"/>
    <col min="1655" max="1655" customWidth="1" width="9.140625"/>
    <col min="1656" max="1656" customWidth="1" width="9.140625"/>
    <col min="1657" max="1657" customWidth="1" width="9.140625"/>
    <col min="1658" max="1658" customWidth="1" width="9.140625"/>
    <col min="1659" max="1659" customWidth="1" width="9.140625"/>
    <col min="1660" max="1660" customWidth="1" width="9.140625"/>
    <col min="1661" max="1661" customWidth="1" width="9.140625"/>
    <col min="1662" max="1662" customWidth="1" width="9.140625"/>
    <col min="1663" max="1663" customWidth="1" width="9.140625"/>
    <col min="1664" max="1664" customWidth="1" width="9.140625"/>
    <col min="1665" max="1665" customWidth="1" width="9.140625"/>
    <col min="1666" max="1666" customWidth="1" width="9.140625"/>
    <col min="1667" max="1667" customWidth="1" width="9.140625"/>
    <col min="1668" max="1668" customWidth="1" width="9.140625"/>
    <col min="1669" max="1669" customWidth="1" width="9.140625"/>
    <col min="1670" max="1670" customWidth="1" width="9.140625"/>
    <col min="1671" max="1671" customWidth="1" width="9.140625"/>
    <col min="1672" max="1672" customWidth="1" width="9.140625"/>
    <col min="1673" max="1673" customWidth="1" width="9.140625"/>
    <col min="1674" max="1674" customWidth="1" width="9.140625"/>
    <col min="1675" max="1675" customWidth="1" width="9.140625"/>
    <col min="1676" max="1676" customWidth="1" width="9.140625"/>
    <col min="1677" max="1677" customWidth="1" width="9.140625"/>
    <col min="1678" max="1678" customWidth="1" width="9.140625"/>
    <col min="1679" max="1679" customWidth="1" width="9.140625"/>
    <col min="1680" max="1680" customWidth="1" width="9.140625"/>
    <col min="1681" max="1681" customWidth="1" width="9.140625"/>
    <col min="1682" max="1682" customWidth="1" width="9.140625"/>
    <col min="1683" max="1683" customWidth="1" width="9.140625"/>
    <col min="1684" max="1684" customWidth="1" width="9.140625"/>
    <col min="1685" max="1685" customWidth="1" width="9.140625"/>
    <col min="1686" max="1686" customWidth="1" width="9.140625"/>
    <col min="1687" max="1687" customWidth="1" width="9.140625"/>
    <col min="1688" max="1688" customWidth="1" width="9.140625"/>
    <col min="1689" max="1689" customWidth="1" width="9.140625"/>
    <col min="1690" max="1690" customWidth="1" width="9.140625"/>
    <col min="1691" max="1691" customWidth="1" width="9.140625"/>
    <col min="1692" max="1692" customWidth="1" width="9.140625"/>
    <col min="1693" max="1693" customWidth="1" width="9.140625"/>
    <col min="1694" max="1694" customWidth="1" width="9.140625"/>
    <col min="1695" max="1695" customWidth="1" width="9.140625"/>
    <col min="1696" max="1696" customWidth="1" width="9.140625"/>
    <col min="1697" max="1697" customWidth="1" width="9.140625"/>
    <col min="1698" max="1698" customWidth="1" width="9.140625"/>
    <col min="1699" max="1699" customWidth="1" width="9.140625"/>
    <col min="1700" max="1700" customWidth="1" width="9.140625"/>
    <col min="1701" max="1701" customWidth="1" width="9.140625"/>
    <col min="1702" max="1702" customWidth="1" width="9.140625"/>
    <col min="1703" max="1703" customWidth="1" width="9.140625"/>
    <col min="1704" max="1704" customWidth="1" width="9.140625"/>
    <col min="1705" max="1705" customWidth="1" width="9.140625"/>
    <col min="1706" max="1706" customWidth="1" width="9.140625"/>
    <col min="1707" max="1707" customWidth="1" width="9.140625"/>
    <col min="1708" max="1708" customWidth="1" width="9.140625"/>
    <col min="1709" max="1709" customWidth="1" width="9.140625"/>
    <col min="1710" max="1710" customWidth="1" width="9.140625"/>
    <col min="1711" max="1711" customWidth="1" width="9.140625"/>
    <col min="1712" max="1712" customWidth="1" width="9.140625"/>
    <col min="1713" max="1713" customWidth="1" width="9.140625"/>
    <col min="1714" max="1714" customWidth="1" width="9.140625"/>
    <col min="1715" max="1715" customWidth="1" width="9.140625"/>
    <col min="1716" max="1716" customWidth="1" width="9.140625"/>
    <col min="1717" max="1717" customWidth="1" width="9.140625"/>
    <col min="1718" max="1718" customWidth="1" width="9.140625"/>
    <col min="1719" max="1719" customWidth="1" width="9.140625"/>
    <col min="1720" max="1720" customWidth="1" width="9.140625"/>
    <col min="1721" max="1721" customWidth="1" width="9.140625"/>
    <col min="1722" max="1722" customWidth="1" width="9.140625"/>
    <col min="1723" max="1723" customWidth="1" width="9.140625"/>
    <col min="1724" max="1724" customWidth="1" width="9.140625"/>
    <col min="1725" max="1725" customWidth="1" width="9.140625"/>
    <col min="1726" max="1726" customWidth="1" width="9.140625"/>
    <col min="1727" max="1727" customWidth="1" width="9.140625"/>
    <col min="1728" max="1728" customWidth="1" width="9.140625"/>
    <col min="1729" max="1729" customWidth="1" width="9.140625"/>
    <col min="1730" max="1730" customWidth="1" width="9.140625"/>
    <col min="1731" max="1731" customWidth="1" width="9.140625"/>
    <col min="1732" max="1732" customWidth="1" width="9.140625"/>
    <col min="1733" max="1733" customWidth="1" width="9.140625"/>
    <col min="1734" max="1734" customWidth="1" width="9.140625"/>
    <col min="1735" max="1735" customWidth="1" width="9.140625"/>
    <col min="1736" max="1736" customWidth="1" width="9.140625"/>
    <col min="1737" max="1737" customWidth="1" width="9.140625"/>
    <col min="1738" max="1738" customWidth="1" width="9.140625"/>
    <col min="1739" max="1739" customWidth="1" width="9.140625"/>
    <col min="1740" max="1740" customWidth="1" width="9.140625"/>
    <col min="1741" max="1741" customWidth="1" width="9.140625"/>
    <col min="1742" max="1742" customWidth="1" width="9.140625"/>
    <col min="1743" max="1743" customWidth="1" width="9.140625"/>
    <col min="1744" max="1744" customWidth="1" width="9.140625"/>
    <col min="1745" max="1745" customWidth="1" width="9.140625"/>
    <col min="1746" max="1746" customWidth="1" width="9.140625"/>
    <col min="1747" max="1747" customWidth="1" width="9.140625"/>
    <col min="1748" max="1748" customWidth="1" width="9.140625"/>
    <col min="1749" max="1749" customWidth="1" width="9.140625"/>
    <col min="1750" max="1750" customWidth="1" width="9.140625"/>
    <col min="1751" max="1751" customWidth="1" width="9.140625"/>
    <col min="1752" max="1752" customWidth="1" width="9.140625"/>
    <col min="1753" max="1753" customWidth="1" width="9.140625"/>
    <col min="1754" max="1754" customWidth="1" width="9.140625"/>
    <col min="1755" max="1755" customWidth="1" width="9.140625"/>
    <col min="1756" max="1756" customWidth="1" width="9.140625"/>
    <col min="1757" max="1757" customWidth="1" width="9.140625"/>
    <col min="1758" max="1758" customWidth="1" width="9.140625"/>
    <col min="1759" max="1759" customWidth="1" width="9.140625"/>
    <col min="1760" max="1760" customWidth="1" width="9.140625"/>
    <col min="1761" max="1761" customWidth="1" width="9.140625"/>
    <col min="1762" max="1762" customWidth="1" width="9.140625"/>
    <col min="1763" max="1763" customWidth="1" width="9.140625"/>
    <col min="1764" max="1764" customWidth="1" width="9.140625"/>
    <col min="1765" max="1765" customWidth="1" width="9.140625"/>
    <col min="1766" max="1766" customWidth="1" width="9.140625"/>
    <col min="1767" max="1767" customWidth="1" width="9.140625"/>
    <col min="1768" max="1768" customWidth="1" width="9.140625"/>
    <col min="1769" max="1769" customWidth="1" width="9.140625"/>
    <col min="1770" max="1770" customWidth="1" width="9.140625"/>
    <col min="1771" max="1771" customWidth="1" width="9.140625"/>
    <col min="1772" max="1772" customWidth="1" width="9.140625"/>
    <col min="1773" max="1773" customWidth="1" width="9.140625"/>
    <col min="1774" max="1774" customWidth="1" width="9.140625"/>
    <col min="1775" max="1775" customWidth="1" width="9.140625"/>
    <col min="1776" max="1776" customWidth="1" width="9.140625"/>
    <col min="1777" max="1777" customWidth="1" width="9.140625"/>
    <col min="1778" max="1778" customWidth="1" width="9.140625"/>
    <col min="1779" max="1779" customWidth="1" width="9.140625"/>
    <col min="1780" max="1780" customWidth="1" width="9.140625"/>
    <col min="1781" max="1781" customWidth="1" width="9.140625"/>
    <col min="1782" max="1782" customWidth="1" width="9.140625"/>
    <col min="1783" max="1783" customWidth="1" width="9.140625"/>
    <col min="1784" max="1784" customWidth="1" width="9.140625"/>
    <col min="1785" max="1785" customWidth="1" width="9.140625"/>
    <col min="1786" max="1786" customWidth="1" width="9.140625"/>
    <col min="1787" max="1787" customWidth="1" width="9.140625"/>
    <col min="1788" max="1788" customWidth="1" width="9.140625"/>
    <col min="1789" max="1789" customWidth="1" width="9.140625"/>
    <col min="1790" max="1790" customWidth="1" width="9.140625"/>
    <col min="1791" max="1791" customWidth="1" width="9.140625"/>
    <col min="1792" max="1792" customWidth="1" width="9.140625"/>
    <col min="1793" max="1793" customWidth="1" width="9.140625"/>
    <col min="1794" max="1794" customWidth="1" width="9.140625"/>
    <col min="1795" max="1795" customWidth="1" width="9.140625"/>
    <col min="1796" max="1796" customWidth="1" width="9.140625"/>
    <col min="1797" max="1797" customWidth="1" width="9.140625"/>
    <col min="1798" max="1798" customWidth="1" width="9.140625"/>
    <col min="1799" max="1799" customWidth="1" width="9.140625"/>
    <col min="1800" max="1800" customWidth="1" width="9.140625"/>
    <col min="1801" max="1801" customWidth="1" width="9.140625"/>
    <col min="1802" max="1802" customWidth="1" width="9.140625"/>
    <col min="1803" max="1803" customWidth="1" width="9.140625"/>
    <col min="1804" max="1804" customWidth="1" width="9.140625"/>
    <col min="1805" max="1805" customWidth="1" width="9.140625"/>
    <col min="1806" max="1806" customWidth="1" width="9.140625"/>
    <col min="1807" max="1807" customWidth="1" width="9.140625"/>
    <col min="1808" max="1808" customWidth="1" width="9.140625"/>
    <col min="1809" max="1809" customWidth="1" width="9.140625"/>
    <col min="1810" max="1810" customWidth="1" width="9.140625"/>
    <col min="1811" max="1811" customWidth="1" width="9.140625"/>
    <col min="1812" max="1812" customWidth="1" width="9.140625"/>
    <col min="1813" max="1813" customWidth="1" width="9.140625"/>
    <col min="1814" max="1814" customWidth="1" width="9.140625"/>
    <col min="1815" max="1815" customWidth="1" width="9.140625"/>
    <col min="1816" max="1816" customWidth="1" width="9.140625"/>
    <col min="1817" max="1817" customWidth="1" width="9.140625"/>
    <col min="1818" max="1818" customWidth="1" width="9.140625"/>
    <col min="1819" max="1819" customWidth="1" width="9.140625"/>
    <col min="1820" max="1820" customWidth="1" width="9.140625"/>
    <col min="1821" max="1821" customWidth="1" width="9.140625"/>
    <col min="1822" max="1822" customWidth="1" width="9.140625"/>
    <col min="1823" max="1823" customWidth="1" width="9.140625"/>
    <col min="1824" max="1824" customWidth="1" width="9.140625"/>
    <col min="1825" max="1825" customWidth="1" width="9.140625"/>
    <col min="1826" max="1826" customWidth="1" width="9.140625"/>
    <col min="1827" max="1827" customWidth="1" width="9.140625"/>
    <col min="1828" max="1828" customWidth="1" width="9.140625"/>
    <col min="1829" max="1829" customWidth="1" width="9.140625"/>
    <col min="1830" max="1830" customWidth="1" width="9.140625"/>
    <col min="1831" max="1831" customWidth="1" width="9.140625"/>
    <col min="1832" max="1832" customWidth="1" width="9.140625"/>
    <col min="1833" max="1833" customWidth="1" width="9.140625"/>
    <col min="1834" max="1834" customWidth="1" width="9.140625"/>
    <col min="1835" max="1835" customWidth="1" width="9.140625"/>
    <col min="1836" max="1836" customWidth="1" width="9.140625"/>
    <col min="1837" max="1837" customWidth="1" width="9.140625"/>
    <col min="1838" max="1838" customWidth="1" width="9.140625"/>
    <col min="1839" max="1839" customWidth="1" width="9.140625"/>
    <col min="1840" max="1840" customWidth="1" width="9.140625"/>
    <col min="1841" max="1841" customWidth="1" width="9.140625"/>
    <col min="1842" max="1842" customWidth="1" width="9.140625"/>
    <col min="1843" max="1843" customWidth="1" width="9.140625"/>
    <col min="1844" max="1844" customWidth="1" width="9.140625"/>
    <col min="1845" max="1845" customWidth="1" width="9.140625"/>
    <col min="1846" max="1846" customWidth="1" width="9.140625"/>
    <col min="1847" max="1847" customWidth="1" width="9.140625"/>
    <col min="1848" max="1848" customWidth="1" width="9.140625"/>
    <col min="1849" max="1849" customWidth="1" width="9.140625"/>
    <col min="1850" max="1850" customWidth="1" width="9.140625"/>
    <col min="1851" max="1851" customWidth="1" width="9.140625"/>
    <col min="1852" max="1852" customWidth="1" width="9.140625"/>
    <col min="1853" max="1853" customWidth="1" width="9.140625"/>
    <col min="1854" max="1854" customWidth="1" width="9.140625"/>
    <col min="1855" max="1855" customWidth="1" width="9.140625"/>
    <col min="1856" max="1856" customWidth="1" width="9.140625"/>
    <col min="1857" max="1857" customWidth="1" width="9.140625"/>
    <col min="1858" max="1858" customWidth="1" width="9.140625"/>
    <col min="1859" max="1859" customWidth="1" width="9.140625"/>
    <col min="1860" max="1860" customWidth="1" width="9.140625"/>
    <col min="1861" max="1861" customWidth="1" width="9.140625"/>
    <col min="1862" max="1862" customWidth="1" width="9.140625"/>
    <col min="1863" max="1863" customWidth="1" width="9.140625"/>
    <col min="1864" max="1864" customWidth="1" width="9.140625"/>
    <col min="1865" max="1865" customWidth="1" width="9.140625"/>
    <col min="1866" max="1866" customWidth="1" width="9.140625"/>
    <col min="1867" max="1867" customWidth="1" width="9.140625"/>
    <col min="1868" max="1868" customWidth="1" width="9.140625"/>
    <col min="1869" max="1869" customWidth="1" width="9.140625"/>
    <col min="1870" max="1870" customWidth="1" width="9.140625"/>
    <col min="1871" max="1871" customWidth="1" width="9.140625"/>
    <col min="1872" max="1872" customWidth="1" width="9.140625"/>
    <col min="1873" max="1873" customWidth="1" width="9.140625"/>
    <col min="1874" max="1874" customWidth="1" width="9.140625"/>
    <col min="1875" max="1875" customWidth="1" width="9.140625"/>
    <col min="1876" max="1876" customWidth="1" width="9.140625"/>
    <col min="1877" max="1877" customWidth="1" width="9.140625"/>
    <col min="1878" max="1878" customWidth="1" width="9.140625"/>
    <col min="1879" max="1879" customWidth="1" width="9.140625"/>
    <col min="1880" max="1880" customWidth="1" width="9.140625"/>
    <col min="1881" max="1881" customWidth="1" width="9.140625"/>
    <col min="1882" max="1882" customWidth="1" width="9.140625"/>
    <col min="1883" max="1883" customWidth="1" width="9.140625"/>
    <col min="1884" max="1884" customWidth="1" width="9.140625"/>
    <col min="1885" max="1885" customWidth="1" width="9.140625"/>
    <col min="1886" max="1886" customWidth="1" width="9.140625"/>
    <col min="1887" max="1887" customWidth="1" width="9.140625"/>
    <col min="1888" max="1888" customWidth="1" width="9.140625"/>
    <col min="1889" max="1889" customWidth="1" width="9.140625"/>
    <col min="1890" max="1890" customWidth="1" width="9.140625"/>
    <col min="1891" max="1891" customWidth="1" width="9.140625"/>
    <col min="1892" max="1892" customWidth="1" width="9.140625"/>
    <col min="1893" max="1893" customWidth="1" width="9.140625"/>
    <col min="1894" max="1894" customWidth="1" width="9.140625"/>
    <col min="1895" max="1895" customWidth="1" width="9.140625"/>
    <col min="1896" max="1896" customWidth="1" width="9.140625"/>
    <col min="1897" max="1897" customWidth="1" width="9.140625"/>
    <col min="1898" max="1898" customWidth="1" width="9.140625"/>
    <col min="1899" max="1899" customWidth="1" width="9.140625"/>
    <col min="1900" max="1900" customWidth="1" width="9.140625"/>
    <col min="1901" max="1901" customWidth="1" width="9.140625"/>
    <col min="1902" max="1902" customWidth="1" width="9.140625"/>
    <col min="1903" max="1903" customWidth="1" width="9.140625"/>
    <col min="1904" max="1904" customWidth="1" width="9.140625"/>
    <col min="1905" max="1905" customWidth="1" width="9.140625"/>
    <col min="1906" max="1906" customWidth="1" width="9.140625"/>
    <col min="1907" max="1907" customWidth="1" width="9.140625"/>
    <col min="1908" max="1908" customWidth="1" width="9.140625"/>
    <col min="1909" max="1909" customWidth="1" width="9.140625"/>
    <col min="1910" max="1910" customWidth="1" width="9.140625"/>
    <col min="1911" max="1911" customWidth="1" width="9.140625"/>
    <col min="1912" max="1912" customWidth="1" width="9.140625"/>
    <col min="1913" max="1913" customWidth="1" width="9.140625"/>
    <col min="1914" max="1914" customWidth="1" width="9.140625"/>
    <col min="1915" max="1915" customWidth="1" width="9.140625"/>
    <col min="1916" max="1916" customWidth="1" width="9.140625"/>
    <col min="1917" max="1917" customWidth="1" width="9.140625"/>
    <col min="1918" max="1918" customWidth="1" width="9.140625"/>
    <col min="1919" max="1919" customWidth="1" width="9.140625"/>
    <col min="1920" max="1920" customWidth="1" width="9.140625"/>
    <col min="1921" max="1921" customWidth="1" width="9.140625"/>
    <col min="1922" max="1922" customWidth="1" width="9.140625"/>
    <col min="1923" max="1923" customWidth="1" width="9.140625"/>
    <col min="1924" max="1924" customWidth="1" width="9.140625"/>
    <col min="1925" max="1925" customWidth="1" width="9.140625"/>
    <col min="1926" max="1926" customWidth="1" width="9.140625"/>
    <col min="1927" max="1927" customWidth="1" width="9.140625"/>
    <col min="1928" max="1928" customWidth="1" width="9.140625"/>
    <col min="1929" max="1929" customWidth="1" width="9.140625"/>
    <col min="1930" max="1930" customWidth="1" width="9.140625"/>
    <col min="1931" max="1931" customWidth="1" width="9.140625"/>
    <col min="1932" max="1932" customWidth="1" width="9.140625"/>
    <col min="1933" max="1933" customWidth="1" width="9.140625"/>
    <col min="1934" max="1934" customWidth="1" width="9.140625"/>
    <col min="1935" max="1935" customWidth="1" width="9.140625"/>
    <col min="1936" max="1936" customWidth="1" width="9.140625"/>
    <col min="1937" max="1937" customWidth="1" width="9.140625"/>
    <col min="1938" max="1938" customWidth="1" width="9.140625"/>
    <col min="1939" max="1939" customWidth="1" width="9.140625"/>
    <col min="1940" max="1940" customWidth="1" width="9.140625"/>
    <col min="1941" max="1941" customWidth="1" width="9.140625"/>
    <col min="1942" max="1942" customWidth="1" width="9.140625"/>
    <col min="1943" max="1943" customWidth="1" width="9.140625"/>
    <col min="1944" max="1944" customWidth="1" width="9.140625"/>
    <col min="1945" max="1945" customWidth="1" width="9.140625"/>
    <col min="1946" max="1946" customWidth="1" width="9.140625"/>
    <col min="1947" max="1947" customWidth="1" width="9.140625"/>
    <col min="1948" max="1948" customWidth="1" width="9.140625"/>
    <col min="1949" max="1949" customWidth="1" width="9.140625"/>
    <col min="1950" max="1950" customWidth="1" width="9.140625"/>
    <col min="1951" max="1951" customWidth="1" width="9.140625"/>
    <col min="1952" max="1952" customWidth="1" width="9.140625"/>
    <col min="1953" max="1953" customWidth="1" width="9.140625"/>
    <col min="1954" max="1954" customWidth="1" width="9.140625"/>
    <col min="1955" max="1955" customWidth="1" width="9.140625"/>
    <col min="1956" max="1956" customWidth="1" width="9.140625"/>
    <col min="1957" max="1957" customWidth="1" width="9.140625"/>
    <col min="1958" max="1958" customWidth="1" width="9.140625"/>
    <col min="1959" max="1959" customWidth="1" width="9.140625"/>
    <col min="1960" max="1960" customWidth="1" width="9.140625"/>
    <col min="1961" max="1961" customWidth="1" width="9.140625"/>
    <col min="1962" max="1962" customWidth="1" width="9.140625"/>
    <col min="1963" max="1963" customWidth="1" width="9.140625"/>
    <col min="1964" max="1964" customWidth="1" width="9.140625"/>
    <col min="1965" max="1965" customWidth="1" width="9.140625"/>
    <col min="1966" max="1966" customWidth="1" width="9.140625"/>
    <col min="1967" max="1967" customWidth="1" width="9.140625"/>
    <col min="1968" max="1968" customWidth="1" width="9.140625"/>
    <col min="1969" max="1969" customWidth="1" width="9.140625"/>
    <col min="1970" max="1970" customWidth="1" width="9.140625"/>
    <col min="1971" max="1971" customWidth="1" width="9.140625"/>
    <col min="1972" max="1972" customWidth="1" width="9.140625"/>
    <col min="1973" max="1973" customWidth="1" width="9.140625"/>
    <col min="1974" max="1974" customWidth="1" width="9.140625"/>
    <col min="1975" max="1975" customWidth="1" width="9.140625"/>
    <col min="1976" max="1976" customWidth="1" width="9.140625"/>
    <col min="1977" max="1977" customWidth="1" width="9.140625"/>
    <col min="1978" max="1978" customWidth="1" width="9.140625"/>
    <col min="1979" max="1979" customWidth="1" width="9.140625"/>
    <col min="1980" max="1980" customWidth="1" width="9.140625"/>
    <col min="1981" max="1981" customWidth="1" width="9.140625"/>
    <col min="1982" max="1982" customWidth="1" width="9.140625"/>
    <col min="1983" max="1983" customWidth="1" width="9.140625"/>
    <col min="1984" max="1984" customWidth="1" width="9.140625"/>
    <col min="1985" max="1985" customWidth="1" width="9.140625"/>
    <col min="1986" max="1986" customWidth="1" width="9.140625"/>
    <col min="1987" max="1987" customWidth="1" width="9.140625"/>
    <col min="1988" max="1988" customWidth="1" width="9.140625"/>
    <col min="1989" max="1989" customWidth="1" width="9.140625"/>
    <col min="1990" max="1990" customWidth="1" width="9.140625"/>
    <col min="1991" max="1991" customWidth="1" width="9.140625"/>
    <col min="1992" max="1992" customWidth="1" width="9.140625"/>
    <col min="1993" max="1993" customWidth="1" width="9.140625"/>
    <col min="1994" max="1994" customWidth="1" width="9.140625"/>
    <col min="1995" max="1995" customWidth="1" width="9.140625"/>
    <col min="1996" max="1996" customWidth="1" width="9.140625"/>
    <col min="1997" max="1997" customWidth="1" width="9.140625"/>
    <col min="1998" max="1998" customWidth="1" width="9.140625"/>
    <col min="1999" max="1999" customWidth="1" width="9.140625"/>
    <col min="2000" max="2000" customWidth="1" width="9.140625"/>
    <col min="2001" max="2001" customWidth="1" width="9.140625"/>
    <col min="2002" max="2002" customWidth="1" width="9.140625"/>
    <col min="2003" max="2003" customWidth="1" width="9.140625"/>
    <col min="2004" max="2004" customWidth="1" width="9.140625"/>
    <col min="2005" max="2005" customWidth="1" width="9.140625"/>
    <col min="2006" max="2006" customWidth="1" width="9.140625"/>
    <col min="2007" max="2007" customWidth="1" width="9.140625"/>
    <col min="2008" max="2008" customWidth="1" width="9.140625"/>
    <col min="2009" max="2009" customWidth="1" width="9.140625"/>
    <col min="2010" max="2010" customWidth="1" width="9.140625"/>
    <col min="2011" max="2011" customWidth="1" width="9.140625"/>
    <col min="2012" max="2012" customWidth="1" width="9.140625"/>
    <col min="2013" max="2013" customWidth="1" width="9.140625"/>
    <col min="2014" max="2014" customWidth="1" width="9.140625"/>
    <col min="2015" max="2015" customWidth="1" width="9.140625"/>
    <col min="2016" max="2016" customWidth="1" width="9.140625"/>
    <col min="2017" max="2017" customWidth="1" width="9.140625"/>
    <col min="2018" max="2018" customWidth="1" width="9.140625"/>
    <col min="2019" max="2019" customWidth="1" width="9.140625"/>
    <col min="2020" max="2020" customWidth="1" width="9.140625"/>
    <col min="2021" max="2021" customWidth="1" width="9.140625"/>
    <col min="2022" max="2022" customWidth="1" width="9.140625"/>
    <col min="2023" max="2023" customWidth="1" width="9.140625"/>
    <col min="2024" max="2024" customWidth="1" width="9.140625"/>
    <col min="2025" max="2025" customWidth="1" width="9.140625"/>
    <col min="2026" max="2026" customWidth="1" width="9.140625"/>
    <col min="2027" max="2027" customWidth="1" width="9.140625"/>
    <col min="2028" max="2028" customWidth="1" width="9.140625"/>
    <col min="2029" max="2029" customWidth="1" width="9.140625"/>
    <col min="2030" max="2030" customWidth="1" width="9.140625"/>
    <col min="2031" max="2031" customWidth="1" width="9.140625"/>
    <col min="2032" max="2032" customWidth="1" width="9.140625"/>
    <col min="2033" max="2033" customWidth="1" width="9.140625"/>
    <col min="2034" max="2034" customWidth="1" width="9.140625"/>
    <col min="2035" max="2035" customWidth="1" width="9.140625"/>
    <col min="2036" max="2036" customWidth="1" width="9.140625"/>
    <col min="2037" max="2037" customWidth="1" width="9.140625"/>
    <col min="2038" max="2038" customWidth="1" width="9.140625"/>
    <col min="2039" max="2039" customWidth="1" width="9.140625"/>
    <col min="2040" max="2040" customWidth="1" width="9.140625"/>
    <col min="2041" max="2041" customWidth="1" width="9.140625"/>
    <col min="2042" max="2042" customWidth="1" width="9.140625"/>
    <col min="2043" max="2043" customWidth="1" width="9.140625"/>
    <col min="2044" max="2044" customWidth="1" width="9.140625"/>
    <col min="2045" max="2045" customWidth="1" width="9.140625"/>
    <col min="2046" max="2046" customWidth="1" width="9.140625"/>
    <col min="2047" max="2047" customWidth="1" width="9.140625"/>
    <col min="2048" max="2048" customWidth="1" width="9.140625"/>
    <col min="2049" max="2049" customWidth="1" width="9.140625"/>
    <col min="2050" max="2050" customWidth="1" width="9.140625"/>
    <col min="2051" max="2051" customWidth="1" width="9.140625"/>
    <col min="2052" max="2052" customWidth="1" width="9.140625"/>
    <col min="2053" max="2053" customWidth="1" width="9.140625"/>
    <col min="2054" max="2054" customWidth="1" width="9.140625"/>
    <col min="2055" max="2055" customWidth="1" width="9.140625"/>
    <col min="2056" max="2056" customWidth="1" width="9.140625"/>
    <col min="2057" max="2057" customWidth="1" width="9.140625"/>
    <col min="2058" max="2058" customWidth="1" width="9.140625"/>
    <col min="2059" max="2059" customWidth="1" width="9.140625"/>
    <col min="2060" max="2060" customWidth="1" width="9.140625"/>
    <col min="2061" max="2061" customWidth="1" width="9.140625"/>
    <col min="2062" max="2062" customWidth="1" width="9.140625"/>
    <col min="2063" max="2063" customWidth="1" width="9.140625"/>
    <col min="2064" max="2064" customWidth="1" width="9.140625"/>
    <col min="2065" max="2065" customWidth="1" width="9.140625"/>
    <col min="2066" max="2066" customWidth="1" width="9.140625"/>
    <col min="2067" max="2067" customWidth="1" width="9.140625"/>
    <col min="2068" max="2068" customWidth="1" width="9.140625"/>
    <col min="2069" max="2069" customWidth="1" width="9.140625"/>
    <col min="2070" max="2070" customWidth="1" width="9.140625"/>
    <col min="2071" max="2071" customWidth="1" width="9.140625"/>
    <col min="2072" max="2072" customWidth="1" width="9.140625"/>
    <col min="2073" max="2073" customWidth="1" width="9.140625"/>
    <col min="2074" max="2074" customWidth="1" width="9.140625"/>
    <col min="2075" max="2075" customWidth="1" width="9.140625"/>
    <col min="2076" max="2076" customWidth="1" width="9.140625"/>
    <col min="2077" max="2077" customWidth="1" width="9.140625"/>
    <col min="2078" max="2078" customWidth="1" width="9.140625"/>
    <col min="2079" max="2079" customWidth="1" width="9.140625"/>
    <col min="2080" max="2080" customWidth="1" width="9.140625"/>
    <col min="2081" max="2081" customWidth="1" width="9.140625"/>
    <col min="2082" max="2082" customWidth="1" width="9.140625"/>
    <col min="2083" max="2083" customWidth="1" width="9.140625"/>
    <col min="2084" max="2084" customWidth="1" width="9.140625"/>
    <col min="2085" max="2085" customWidth="1" width="9.140625"/>
    <col min="2086" max="2086" customWidth="1" width="9.140625"/>
    <col min="2087" max="2087" customWidth="1" width="9.140625"/>
    <col min="2088" max="2088" customWidth="1" width="9.140625"/>
    <col min="2089" max="2089" customWidth="1" width="9.140625"/>
    <col min="2090" max="2090" customWidth="1" width="9.140625"/>
    <col min="2091" max="2091" customWidth="1" width="9.140625"/>
    <col min="2092" max="2092" customWidth="1" width="9.140625"/>
    <col min="2093" max="2093" customWidth="1" width="9.140625"/>
    <col min="2094" max="2094" customWidth="1" width="9.140625"/>
    <col min="2095" max="2095" customWidth="1" width="9.140625"/>
    <col min="2096" max="2096" customWidth="1" width="9.140625"/>
    <col min="2097" max="2097" customWidth="1" width="9.140625"/>
    <col min="2098" max="2098" customWidth="1" width="9.140625"/>
    <col min="2099" max="2099" customWidth="1" width="9.140625"/>
    <col min="2100" max="2100" customWidth="1" width="9.140625"/>
    <col min="2101" max="2101" customWidth="1" width="9.140625"/>
    <col min="2102" max="2102" customWidth="1" width="9.140625"/>
    <col min="2103" max="2103" customWidth="1" width="9.140625"/>
    <col min="2104" max="2104" customWidth="1" width="9.140625"/>
    <col min="2105" max="2105" customWidth="1" width="9.140625"/>
    <col min="2106" max="2106" customWidth="1" width="9.140625"/>
    <col min="2107" max="2107" customWidth="1" width="9.140625"/>
    <col min="2108" max="2108" customWidth="1" width="9.140625"/>
    <col min="2109" max="2109" customWidth="1" width="9.140625"/>
    <col min="2110" max="2110" customWidth="1" width="9.140625"/>
    <col min="2111" max="2111" customWidth="1" width="9.140625"/>
    <col min="2112" max="2112" customWidth="1" width="9.140625"/>
    <col min="2113" max="2113" customWidth="1" width="9.140625"/>
    <col min="2114" max="2114" customWidth="1" width="9.140625"/>
    <col min="2115" max="2115" customWidth="1" width="9.140625"/>
    <col min="2116" max="2116" customWidth="1" width="9.140625"/>
    <col min="2117" max="2117" customWidth="1" width="9.140625"/>
    <col min="2118" max="2118" customWidth="1" width="9.140625"/>
    <col min="2119" max="2119" customWidth="1" width="9.140625"/>
    <col min="2120" max="2120" customWidth="1" width="9.140625"/>
    <col min="2121" max="2121" customWidth="1" width="9.140625"/>
    <col min="2122" max="2122" customWidth="1" width="9.140625"/>
    <col min="2123" max="2123" customWidth="1" width="9.140625"/>
    <col min="2124" max="2124" customWidth="1" width="9.140625"/>
    <col min="2125" max="2125" customWidth="1" width="9.140625"/>
    <col min="2126" max="2126" customWidth="1" width="9.140625"/>
    <col min="2127" max="2127" customWidth="1" width="9.140625"/>
    <col min="2128" max="2128" customWidth="1" width="9.140625"/>
    <col min="2129" max="2129" customWidth="1" width="9.140625"/>
    <col min="2130" max="2130" customWidth="1" width="9.140625"/>
    <col min="2131" max="2131" customWidth="1" width="9.140625"/>
    <col min="2132" max="2132" customWidth="1" width="9.140625"/>
    <col min="2133" max="2133" customWidth="1" width="9.140625"/>
    <col min="2134" max="2134" customWidth="1" width="9.140625"/>
    <col min="2135" max="2135" customWidth="1" width="9.140625"/>
    <col min="2136" max="2136" customWidth="1" width="9.140625"/>
    <col min="2137" max="2137" customWidth="1" width="9.140625"/>
    <col min="2138" max="2138" customWidth="1" width="9.140625"/>
    <col min="2139" max="2139" customWidth="1" width="9.140625"/>
    <col min="2140" max="2140" customWidth="1" width="9.140625"/>
    <col min="2141" max="2141" customWidth="1" width="9.140625"/>
    <col min="2142" max="2142" customWidth="1" width="9.140625"/>
    <col min="2143" max="2143" customWidth="1" width="9.140625"/>
    <col min="2144" max="2144" customWidth="1" width="9.140625"/>
    <col min="2145" max="2145" customWidth="1" width="9.140625"/>
    <col min="2146" max="2146" customWidth="1" width="9.140625"/>
    <col min="2147" max="2147" customWidth="1" width="9.140625"/>
    <col min="2148" max="2148" customWidth="1" width="9.140625"/>
    <col min="2149" max="2149" customWidth="1" width="9.140625"/>
    <col min="2150" max="2150" customWidth="1" width="9.140625"/>
    <col min="2151" max="2151" customWidth="1" width="9.140625"/>
    <col min="2152" max="2152" customWidth="1" width="9.140625"/>
    <col min="2153" max="2153" customWidth="1" width="9.140625"/>
    <col min="2154" max="2154" customWidth="1" width="9.140625"/>
    <col min="2155" max="2155" customWidth="1" width="9.140625"/>
    <col min="2156" max="2156" customWidth="1" width="9.140625"/>
    <col min="2157" max="2157" customWidth="1" width="9.140625"/>
    <col min="2158" max="2158" customWidth="1" width="9.140625"/>
    <col min="2159" max="2159" customWidth="1" width="9.140625"/>
    <col min="2160" max="2160" customWidth="1" width="9.140625"/>
    <col min="2161" max="2161" customWidth="1" width="9.140625"/>
    <col min="2162" max="2162" customWidth="1" width="9.140625"/>
    <col min="2163" max="2163" customWidth="1" width="9.140625"/>
    <col min="2164" max="2164" customWidth="1" width="9.140625"/>
    <col min="2165" max="2165" customWidth="1" width="9.140625"/>
    <col min="2166" max="2166" customWidth="1" width="9.140625"/>
    <col min="2167" max="2167" customWidth="1" width="9.140625"/>
    <col min="2168" max="2168" customWidth="1" width="9.140625"/>
    <col min="2169" max="2169" customWidth="1" width="9.140625"/>
    <col min="2170" max="2170" customWidth="1" width="9.140625"/>
    <col min="2171" max="2171" customWidth="1" width="9.140625"/>
    <col min="2172" max="2172" customWidth="1" width="9.140625"/>
    <col min="2173" max="2173" customWidth="1" width="9.140625"/>
    <col min="2174" max="2174" customWidth="1" width="9.140625"/>
    <col min="2175" max="2175" customWidth="1" width="9.140625"/>
    <col min="2176" max="2176" customWidth="1" width="9.140625"/>
    <col min="2177" max="2177" customWidth="1" width="9.140625"/>
    <col min="2178" max="2178" customWidth="1" width="9.140625"/>
    <col min="2179" max="2179" customWidth="1" width="9.140625"/>
    <col min="2180" max="2180" customWidth="1" width="9.140625"/>
    <col min="2181" max="2181" customWidth="1" width="9.140625"/>
    <col min="2182" max="2182" customWidth="1" width="9.140625"/>
    <col min="2183" max="2183" customWidth="1" width="9.140625"/>
    <col min="2184" max="2184" customWidth="1" width="9.140625"/>
    <col min="2185" max="2185" customWidth="1" width="9.140625"/>
    <col min="2186" max="2186" customWidth="1" width="9.140625"/>
    <col min="2187" max="2187" customWidth="1" width="9.140625"/>
    <col min="2188" max="2188" customWidth="1" width="9.140625"/>
    <col min="2189" max="2189" customWidth="1" width="9.140625"/>
    <col min="2190" max="2190" customWidth="1" width="9.140625"/>
    <col min="2191" max="2191" customWidth="1" width="9.140625"/>
    <col min="2192" max="2192" customWidth="1" width="9.140625"/>
    <col min="2193" max="2193" customWidth="1" width="9.140625"/>
    <col min="2194" max="2194" customWidth="1" width="9.140625"/>
    <col min="2195" max="2195" customWidth="1" width="9.140625"/>
    <col min="2196" max="2196" customWidth="1" width="9.140625"/>
    <col min="2197" max="2197" customWidth="1" width="9.140625"/>
    <col min="2198" max="2198" customWidth="1" width="9.140625"/>
    <col min="2199" max="2199" customWidth="1" width="9.140625"/>
    <col min="2200" max="2200" customWidth="1" width="9.140625"/>
    <col min="2201" max="2201" customWidth="1" width="9.140625"/>
    <col min="2202" max="2202" customWidth="1" width="9.140625"/>
    <col min="2203" max="2203" customWidth="1" width="9.140625"/>
    <col min="2204" max="2204" customWidth="1" width="9.140625"/>
    <col min="2205" max="2205" customWidth="1" width="9.140625"/>
    <col min="2206" max="2206" customWidth="1" width="9.140625"/>
    <col min="2207" max="2207" customWidth="1" width="9.140625"/>
    <col min="2208" max="2208" customWidth="1" width="9.140625"/>
    <col min="2209" max="2209" customWidth="1" width="9.140625"/>
    <col min="2210" max="2210" customWidth="1" width="9.140625"/>
    <col min="2211" max="2211" customWidth="1" width="9.140625"/>
    <col min="2212" max="2212" customWidth="1" width="9.140625"/>
    <col min="2213" max="2213" customWidth="1" width="9.140625"/>
    <col min="2214" max="2214" customWidth="1" width="9.140625"/>
    <col min="2215" max="2215" customWidth="1" width="9.140625"/>
    <col min="2216" max="2216" customWidth="1" width="9.140625"/>
    <col min="2217" max="2217" customWidth="1" width="9.140625"/>
    <col min="2218" max="2218" customWidth="1" width="9.140625"/>
    <col min="2219" max="2219" customWidth="1" width="9.140625"/>
    <col min="2220" max="2220" customWidth="1" width="9.140625"/>
    <col min="2221" max="2221" customWidth="1" width="9.140625"/>
    <col min="2222" max="2222" customWidth="1" width="9.140625"/>
    <col min="2223" max="2223" customWidth="1" width="9.140625"/>
    <col min="2224" max="2224" customWidth="1" width="9.140625"/>
    <col min="2225" max="2225" customWidth="1" width="9.140625"/>
    <col min="2226" max="2226" customWidth="1" width="9.140625"/>
    <col min="2227" max="2227" customWidth="1" width="9.140625"/>
    <col min="2228" max="2228" customWidth="1" width="9.140625"/>
    <col min="2229" max="2229" customWidth="1" width="9.140625"/>
    <col min="2230" max="2230" customWidth="1" width="9.140625"/>
    <col min="2231" max="2231" customWidth="1" width="9.140625"/>
    <col min="2232" max="2232" customWidth="1" width="9.140625"/>
    <col min="2233" max="2233" customWidth="1" width="9.140625"/>
    <col min="2234" max="2234" customWidth="1" width="9.140625"/>
    <col min="2235" max="2235" customWidth="1" width="9.140625"/>
    <col min="2236" max="2236" customWidth="1" width="9.140625"/>
    <col min="2237" max="2237" customWidth="1" width="9.140625"/>
    <col min="2238" max="2238" customWidth="1" width="9.140625"/>
    <col min="2239" max="2239" customWidth="1" width="9.140625"/>
    <col min="2240" max="2240" customWidth="1" width="9.140625"/>
    <col min="2241" max="2241" customWidth="1" width="9.140625"/>
    <col min="2242" max="2242" customWidth="1" width="9.140625"/>
    <col min="2243" max="2243" customWidth="1" width="9.140625"/>
    <col min="2244" max="2244" customWidth="1" width="9.140625"/>
    <col min="2245" max="2245" customWidth="1" width="9.140625"/>
    <col min="2246" max="2246" customWidth="1" width="9.140625"/>
    <col min="2247" max="2247" customWidth="1" width="9.140625"/>
    <col min="2248" max="2248" customWidth="1" width="9.140625"/>
    <col min="2249" max="2249" customWidth="1" width="9.140625"/>
    <col min="2250" max="2250" customWidth="1" width="9.140625"/>
    <col min="2251" max="2251" customWidth="1" width="9.140625"/>
    <col min="2252" max="2252" customWidth="1" width="9.140625"/>
    <col min="2253" max="2253" customWidth="1" width="9.140625"/>
    <col min="2254" max="2254" customWidth="1" width="9.140625"/>
    <col min="2255" max="2255" customWidth="1" width="9.140625"/>
    <col min="2256" max="2256" customWidth="1" width="9.140625"/>
    <col min="2257" max="2257" customWidth="1" width="9.140625"/>
    <col min="2258" max="2258" customWidth="1" width="9.140625"/>
    <col min="2259" max="2259" customWidth="1" width="9.140625"/>
    <col min="2260" max="2260" customWidth="1" width="9.140625"/>
    <col min="2261" max="2261" customWidth="1" width="9.140625"/>
    <col min="2262" max="2262" customWidth="1" width="9.140625"/>
    <col min="2263" max="2263" customWidth="1" width="9.140625"/>
    <col min="2264" max="2264" customWidth="1" width="9.140625"/>
    <col min="2265" max="2265" customWidth="1" width="9.140625"/>
    <col min="2266" max="2266" customWidth="1" width="9.140625"/>
    <col min="2267" max="2267" customWidth="1" width="9.140625"/>
    <col min="2268" max="2268" customWidth="1" width="9.140625"/>
    <col min="2269" max="2269" customWidth="1" width="9.140625"/>
    <col min="2270" max="2270" customWidth="1" width="9.140625"/>
    <col min="2271" max="2271" customWidth="1" width="9.140625"/>
    <col min="2272" max="2272" customWidth="1" width="9.140625"/>
    <col min="2273" max="2273" customWidth="1" width="9.140625"/>
    <col min="2274" max="2274" customWidth="1" width="9.140625"/>
    <col min="2275" max="2275" customWidth="1" width="9.140625"/>
    <col min="2276" max="2276" customWidth="1" width="9.140625"/>
    <col min="2277" max="2277" customWidth="1" width="9.140625"/>
    <col min="2278" max="2278" customWidth="1" width="9.140625"/>
    <col min="2279" max="2279" customWidth="1" width="9.140625"/>
    <col min="2280" max="2280" customWidth="1" width="9.140625"/>
    <col min="2281" max="2281" customWidth="1" width="9.140625"/>
    <col min="2282" max="2282" customWidth="1" width="9.140625"/>
    <col min="2283" max="2283" customWidth="1" width="9.140625"/>
    <col min="2284" max="2284" customWidth="1" width="9.140625"/>
    <col min="2285" max="2285" customWidth="1" width="9.140625"/>
    <col min="2286" max="2286" customWidth="1" width="9.140625"/>
    <col min="2287" max="2287" customWidth="1" width="9.140625"/>
    <col min="2288" max="2288" customWidth="1" width="9.140625"/>
    <col min="2289" max="2289" customWidth="1" width="9.140625"/>
    <col min="2290" max="2290" customWidth="1" width="9.140625"/>
    <col min="2291" max="2291" customWidth="1" width="9.140625"/>
    <col min="2292" max="2292" customWidth="1" width="9.140625"/>
    <col min="2293" max="2293" customWidth="1" width="9.140625"/>
    <col min="2294" max="2294" customWidth="1" width="9.140625"/>
    <col min="2295" max="2295" customWidth="1" width="9.140625"/>
    <col min="2296" max="2296" customWidth="1" width="9.140625"/>
    <col min="2297" max="2297" customWidth="1" width="9.140625"/>
    <col min="2298" max="2298" customWidth="1" width="9.140625"/>
    <col min="2299" max="2299" customWidth="1" width="9.140625"/>
    <col min="2300" max="2300" customWidth="1" width="9.140625"/>
    <col min="2301" max="2301" customWidth="1" width="9.140625"/>
    <col min="2302" max="2302" customWidth="1" width="9.140625"/>
    <col min="2303" max="2303" customWidth="1" width="9.140625"/>
    <col min="2304" max="2304" customWidth="1" width="9.140625"/>
    <col min="2305" max="2305" customWidth="1" width="9.140625"/>
    <col min="2306" max="2306" customWidth="1" width="9.140625"/>
    <col min="2307" max="2307" customWidth="1" width="9.140625"/>
    <col min="2308" max="2308" customWidth="1" width="9.140625"/>
    <col min="2309" max="2309" customWidth="1" width="9.140625"/>
    <col min="2310" max="2310" customWidth="1" width="9.140625"/>
    <col min="2311" max="2311" customWidth="1" width="9.140625"/>
    <col min="2312" max="2312" customWidth="1" width="9.140625"/>
    <col min="2313" max="2313" customWidth="1" width="9.140625"/>
    <col min="2314" max="2314" customWidth="1" width="9.140625"/>
    <col min="2315" max="2315" customWidth="1" width="9.140625"/>
    <col min="2316" max="2316" customWidth="1" width="9.140625"/>
    <col min="2317" max="2317" customWidth="1" width="9.140625"/>
    <col min="2318" max="2318" customWidth="1" width="9.140625"/>
    <col min="2319" max="2319" customWidth="1" width="9.140625"/>
    <col min="2320" max="2320" customWidth="1" width="9.140625"/>
    <col min="2321" max="2321" customWidth="1" width="9.140625"/>
    <col min="2322" max="2322" customWidth="1" width="9.140625"/>
    <col min="2323" max="2323" customWidth="1" width="9.140625"/>
    <col min="2324" max="2324" customWidth="1" width="9.140625"/>
    <col min="2325" max="2325" customWidth="1" width="9.140625"/>
    <col min="2326" max="2326" customWidth="1" width="9.140625"/>
    <col min="2327" max="2327" customWidth="1" width="9.140625"/>
    <col min="2328" max="2328" customWidth="1" width="9.140625"/>
    <col min="2329" max="2329" customWidth="1" width="9.140625"/>
    <col min="2330" max="2330" customWidth="1" width="9.140625"/>
    <col min="2331" max="2331" customWidth="1" width="9.140625"/>
    <col min="2332" max="2332" customWidth="1" width="9.140625"/>
    <col min="2333" max="2333" customWidth="1" width="9.140625"/>
    <col min="2334" max="2334" customWidth="1" width="9.140625"/>
    <col min="2335" max="2335" customWidth="1" width="9.140625"/>
    <col min="2336" max="2336" customWidth="1" width="9.140625"/>
    <col min="2337" max="2337" customWidth="1" width="9.140625"/>
    <col min="2338" max="2338" customWidth="1" width="9.140625"/>
    <col min="2339" max="2339" customWidth="1" width="9.140625"/>
    <col min="2340" max="2340" customWidth="1" width="9.140625"/>
    <col min="2341" max="2341" customWidth="1" width="9.140625"/>
    <col min="2342" max="2342" customWidth="1" width="9.140625"/>
    <col min="2343" max="2343" customWidth="1" width="9.140625"/>
    <col min="2344" max="2344" customWidth="1" width="9.140625"/>
    <col min="2345" max="2345" customWidth="1" width="9.140625"/>
    <col min="2346" max="2346" customWidth="1" width="9.140625"/>
    <col min="2347" max="2347" customWidth="1" width="9.140625"/>
    <col min="2348" max="2348" customWidth="1" width="9.140625"/>
    <col min="2349" max="2349" customWidth="1" width="9.140625"/>
    <col min="2350" max="2350" customWidth="1" width="9.140625"/>
    <col min="2351" max="2351" customWidth="1" width="9.140625"/>
    <col min="2352" max="2352" customWidth="1" width="9.140625"/>
    <col min="2353" max="2353" customWidth="1" width="9.140625"/>
    <col min="2354" max="2354" customWidth="1" width="9.140625"/>
    <col min="2355" max="2355" customWidth="1" width="9.140625"/>
    <col min="2356" max="2356" customWidth="1" width="9.140625"/>
    <col min="2357" max="2357" customWidth="1" width="9.140625"/>
    <col min="2358" max="2358" customWidth="1" width="9.140625"/>
    <col min="2359" max="2359" customWidth="1" width="9.140625"/>
    <col min="2360" max="2360" customWidth="1" width="9.140625"/>
    <col min="2361" max="2361" customWidth="1" width="9.140625"/>
    <col min="2362" max="2362" customWidth="1" width="9.140625"/>
    <col min="2363" max="2363" customWidth="1" width="9.140625"/>
    <col min="2364" max="2364" customWidth="1" width="9.140625"/>
    <col min="2365" max="2365" customWidth="1" width="9.140625"/>
    <col min="2366" max="2366" customWidth="1" width="9.140625"/>
    <col min="2367" max="2367" customWidth="1" width="9.140625"/>
    <col min="2368" max="2368" customWidth="1" width="9.140625"/>
    <col min="2369" max="2369" customWidth="1" width="9.140625"/>
    <col min="2370" max="2370" customWidth="1" width="9.140625"/>
    <col min="2371" max="2371" customWidth="1" width="9.140625"/>
    <col min="2372" max="2372" customWidth="1" width="9.140625"/>
    <col min="2373" max="2373" customWidth="1" width="9.140625"/>
    <col min="2374" max="2374" customWidth="1" width="9.140625"/>
    <col min="2375" max="2375" customWidth="1" width="9.140625"/>
    <col min="2376" max="2376" customWidth="1" width="9.140625"/>
    <col min="2377" max="2377" customWidth="1" width="9.140625"/>
    <col min="2378" max="2378" customWidth="1" width="9.140625"/>
    <col min="2379" max="2379" customWidth="1" width="9.140625"/>
    <col min="2380" max="2380" customWidth="1" width="9.140625"/>
    <col min="2381" max="2381" customWidth="1" width="9.140625"/>
    <col min="2382" max="2382" customWidth="1" width="9.140625"/>
    <col min="2383" max="2383" customWidth="1" width="9.140625"/>
    <col min="2384" max="2384" customWidth="1" width="9.140625"/>
    <col min="2385" max="2385" customWidth="1" width="9.140625"/>
    <col min="2386" max="2386" customWidth="1" width="9.140625"/>
    <col min="2387" max="2387" customWidth="1" width="9.140625"/>
    <col min="2388" max="2388" customWidth="1" width="9.140625"/>
    <col min="2389" max="2389" customWidth="1" width="9.140625"/>
    <col min="2390" max="2390" customWidth="1" width="9.140625"/>
    <col min="2391" max="2391" customWidth="1" width="9.140625"/>
    <col min="2392" max="2392" customWidth="1" width="9.140625"/>
    <col min="2393" max="2393" customWidth="1" width="9.140625"/>
    <col min="2394" max="2394" customWidth="1" width="9.140625"/>
    <col min="2395" max="2395" customWidth="1" width="9.140625"/>
    <col min="2396" max="2396" customWidth="1" width="9.140625"/>
    <col min="2397" max="2397" customWidth="1" width="9.140625"/>
    <col min="2398" max="2398" customWidth="1" width="9.140625"/>
    <col min="2399" max="2399" customWidth="1" width="9.140625"/>
    <col min="2400" max="2400" customWidth="1" width="9.140625"/>
    <col min="2401" max="2401" customWidth="1" width="9.140625"/>
    <col min="2402" max="2402" customWidth="1" width="9.140625"/>
    <col min="2403" max="2403" customWidth="1" width="9.140625"/>
    <col min="2404" max="2404" customWidth="1" width="9.140625"/>
    <col min="2405" max="2405" customWidth="1" width="9.140625"/>
    <col min="2406" max="2406" customWidth="1" width="9.140625"/>
    <col min="2407" max="2407" customWidth="1" width="9.140625"/>
    <col min="2408" max="2408" customWidth="1" width="9.140625"/>
    <col min="2409" max="2409" customWidth="1" width="9.140625"/>
    <col min="2410" max="2410" customWidth="1" width="9.140625"/>
    <col min="2411" max="2411" customWidth="1" width="9.140625"/>
    <col min="2412" max="2412" customWidth="1" width="9.140625"/>
    <col min="2413" max="2413" customWidth="1" width="9.140625"/>
    <col min="2414" max="2414" customWidth="1" width="9.140625"/>
    <col min="2415" max="2415" customWidth="1" width="9.140625"/>
    <col min="2416" max="2416" customWidth="1" width="9.140625"/>
    <col min="2417" max="2417" customWidth="1" width="9.140625"/>
    <col min="2418" max="2418" customWidth="1" width="9.140625"/>
    <col min="2419" max="2419" customWidth="1" width="9.140625"/>
    <col min="2420" max="2420" customWidth="1" width="9.140625"/>
    <col min="2421" max="2421" customWidth="1" width="9.140625"/>
    <col min="2422" max="2422" customWidth="1" width="9.140625"/>
    <col min="2423" max="2423" customWidth="1" width="9.140625"/>
    <col min="2424" max="2424" customWidth="1" width="9.140625"/>
    <col min="2425" max="2425" customWidth="1" width="9.140625"/>
    <col min="2426" max="2426" customWidth="1" width="9.140625"/>
    <col min="2427" max="2427" customWidth="1" width="9.140625"/>
    <col min="2428" max="2428" customWidth="1" width="9.140625"/>
    <col min="2429" max="2429" customWidth="1" width="9.140625"/>
    <col min="2430" max="2430" customWidth="1" width="9.140625"/>
    <col min="2431" max="2431" customWidth="1" width="9.140625"/>
    <col min="2432" max="2432" customWidth="1" width="9.140625"/>
    <col min="2433" max="2433" customWidth="1" width="9.140625"/>
    <col min="2434" max="2434" customWidth="1" width="9.140625"/>
    <col min="2435" max="2435" customWidth="1" width="9.140625"/>
    <col min="2436" max="2436" customWidth="1" width="9.140625"/>
    <col min="2437" max="2437" customWidth="1" width="9.140625"/>
    <col min="2438" max="2438" customWidth="1" width="9.140625"/>
    <col min="2439" max="2439" customWidth="1" width="9.140625"/>
    <col min="2440" max="2440" customWidth="1" width="9.140625"/>
    <col min="2441" max="2441" customWidth="1" width="9.140625"/>
    <col min="2442" max="2442" customWidth="1" width="9.140625"/>
    <col min="2443" max="2443" customWidth="1" width="9.140625"/>
    <col min="2444" max="2444" customWidth="1" width="9.140625"/>
    <col min="2445" max="2445" customWidth="1" width="9.140625"/>
    <col min="2446" max="2446" customWidth="1" width="9.140625"/>
    <col min="2447" max="2447" customWidth="1" width="9.140625"/>
    <col min="2448" max="2448" customWidth="1" width="9.140625"/>
    <col min="2449" max="2449" customWidth="1" width="9.140625"/>
    <col min="2450" max="2450" customWidth="1" width="9.140625"/>
    <col min="2451" max="2451" customWidth="1" width="9.140625"/>
    <col min="2452" max="2452" customWidth="1" width="9.140625"/>
    <col min="2453" max="2453" customWidth="1" width="9.140625"/>
    <col min="2454" max="2454" customWidth="1" width="9.140625"/>
    <col min="2455" max="2455" customWidth="1" width="9.140625"/>
    <col min="2456" max="2456" customWidth="1" width="9.140625"/>
    <col min="2457" max="2457" customWidth="1" width="9.140625"/>
    <col min="2458" max="2458" customWidth="1" width="9.140625"/>
    <col min="2459" max="2459" customWidth="1" width="9.140625"/>
    <col min="2460" max="2460" customWidth="1" width="9.140625"/>
    <col min="2461" max="2461" customWidth="1" width="9.140625"/>
    <col min="2462" max="2462" customWidth="1" width="9.140625"/>
    <col min="2463" max="2463" customWidth="1" width="9.140625"/>
    <col min="2464" max="2464" customWidth="1" width="9.140625"/>
    <col min="2465" max="2465" customWidth="1" width="9.140625"/>
    <col min="2466" max="2466" customWidth="1" width="9.140625"/>
    <col min="2467" max="2467" customWidth="1" width="9.140625"/>
    <col min="2468" max="2468" customWidth="1" width="9.140625"/>
    <col min="2469" max="2469" customWidth="1" width="9.140625"/>
    <col min="2470" max="2470" customWidth="1" width="9.140625"/>
    <col min="2471" max="2471" customWidth="1" width="9.140625"/>
    <col min="2472" max="2472" customWidth="1" width="9.140625"/>
    <col min="2473" max="2473" customWidth="1" width="9.140625"/>
    <col min="2474" max="2474" customWidth="1" width="9.140625"/>
    <col min="2475" max="2475" customWidth="1" width="9.140625"/>
    <col min="2476" max="2476" customWidth="1" width="9.140625"/>
    <col min="2477" max="2477" customWidth="1" width="9.140625"/>
    <col min="2478" max="2478" customWidth="1" width="9.140625"/>
    <col min="2479" max="2479" customWidth="1" width="9.140625"/>
    <col min="2480" max="2480" customWidth="1" width="9.140625"/>
    <col min="2481" max="2481" customWidth="1" width="9.140625"/>
    <col min="2482" max="2482" customWidth="1" width="9.140625"/>
    <col min="2483" max="2483" customWidth="1" width="9.140625"/>
    <col min="2484" max="2484" customWidth="1" width="9.140625"/>
    <col min="2485" max="2485" customWidth="1" width="9.140625"/>
    <col min="2486" max="2486" customWidth="1" width="9.140625"/>
    <col min="2487" max="2487" customWidth="1" width="9.140625"/>
    <col min="2488" max="2488" customWidth="1" width="9.140625"/>
    <col min="2489" max="2489" customWidth="1" width="9.140625"/>
    <col min="2490" max="2490" customWidth="1" width="9.140625"/>
    <col min="2491" max="2491" customWidth="1" width="9.140625"/>
    <col min="2492" max="2492" customWidth="1" width="9.140625"/>
    <col min="2493" max="2493" customWidth="1" width="9.140625"/>
    <col min="2494" max="2494" customWidth="1" width="9.140625"/>
    <col min="2495" max="2495" customWidth="1" width="9.140625"/>
    <col min="2496" max="2496" customWidth="1" width="9.140625"/>
    <col min="2497" max="2497" customWidth="1" width="9.140625"/>
    <col min="2498" max="2498" customWidth="1" width="9.140625"/>
    <col min="2499" max="2499" customWidth="1" width="9.140625"/>
    <col min="2500" max="2500" customWidth="1" width="9.140625"/>
    <col min="2501" max="2501" customWidth="1" width="9.140625"/>
    <col min="2502" max="2502" customWidth="1" width="9.140625"/>
    <col min="2503" max="2503" customWidth="1" width="9.140625"/>
    <col min="2504" max="2504" customWidth="1" width="9.140625"/>
    <col min="2505" max="2505" customWidth="1" width="9.140625"/>
    <col min="2506" max="2506" customWidth="1" width="9.140625"/>
    <col min="2507" max="2507" customWidth="1" width="9.140625"/>
    <col min="2508" max="2508" customWidth="1" width="9.140625"/>
    <col min="2509" max="2509" customWidth="1" width="9.140625"/>
    <col min="2510" max="2510" customWidth="1" width="9.140625"/>
    <col min="2511" max="2511" customWidth="1" width="9.140625"/>
    <col min="2512" max="2512" customWidth="1" width="9.140625"/>
    <col min="2513" max="2513" customWidth="1" width="9.140625"/>
    <col min="2514" max="2514" customWidth="1" width="9.140625"/>
    <col min="2515" max="2515" customWidth="1" width="9.140625"/>
    <col min="2516" max="2516" customWidth="1" width="9.140625"/>
    <col min="2517" max="2517" customWidth="1" width="9.140625"/>
    <col min="2518" max="2518" customWidth="1" width="9.140625"/>
    <col min="2519" max="2519" customWidth="1" width="9.140625"/>
    <col min="2520" max="2520" customWidth="1" width="9.140625"/>
    <col min="2521" max="2521" customWidth="1" width="9.140625"/>
    <col min="2522" max="2522" customWidth="1" width="9.140625"/>
    <col min="2523" max="2523" customWidth="1" width="9.140625"/>
    <col min="2524" max="2524" customWidth="1" width="9.140625"/>
    <col min="2525" max="2525" customWidth="1" width="9.140625"/>
    <col min="2526" max="2526" customWidth="1" width="9.140625"/>
    <col min="2527" max="2527" customWidth="1" width="9.140625"/>
    <col min="2528" max="2528" customWidth="1" width="9.140625"/>
    <col min="2529" max="2529" customWidth="1" width="9.140625"/>
    <col min="2530" max="2530" customWidth="1" width="9.140625"/>
    <col min="2531" max="2531" customWidth="1" width="9.140625"/>
    <col min="2532" max="2532" customWidth="1" width="9.140625"/>
    <col min="2533" max="2533" customWidth="1" width="9.140625"/>
    <col min="2534" max="2534" customWidth="1" width="9.140625"/>
    <col min="2535" max="2535" customWidth="1" width="9.140625"/>
    <col min="2536" max="2536" customWidth="1" width="9.140625"/>
    <col min="2537" max="2537" customWidth="1" width="9.140625"/>
    <col min="2538" max="2538" customWidth="1" width="9.140625"/>
    <col min="2539" max="2539" customWidth="1" width="9.140625"/>
    <col min="2540" max="2540" customWidth="1" width="9.140625"/>
    <col min="2541" max="2541" customWidth="1" width="9.140625"/>
    <col min="2542" max="2542" customWidth="1" width="9.140625"/>
    <col min="2543" max="2543" customWidth="1" width="9.140625"/>
    <col min="2544" max="2544" customWidth="1" width="9.140625"/>
    <col min="2545" max="2545" customWidth="1" width="9.140625"/>
    <col min="2546" max="2546" customWidth="1" width="9.140625"/>
    <col min="2547" max="2547" customWidth="1" width="9.140625"/>
    <col min="2548" max="2548" customWidth="1" width="9.140625"/>
    <col min="2549" max="2549" customWidth="1" width="9.140625"/>
    <col min="2550" max="2550" customWidth="1" width="9.140625"/>
    <col min="2551" max="2551" customWidth="1" width="9.140625"/>
    <col min="2552" max="2552" customWidth="1" width="9.140625"/>
    <col min="2553" max="2553" customWidth="1" width="9.140625"/>
    <col min="2554" max="2554" customWidth="1" width="9.140625"/>
    <col min="2555" max="2555" customWidth="1" width="9.140625"/>
    <col min="2556" max="2556" customWidth="1" width="9.140625"/>
    <col min="2557" max="2557" customWidth="1" width="9.140625"/>
    <col min="2558" max="2558" customWidth="1" width="9.140625"/>
    <col min="2559" max="2559" customWidth="1" width="9.140625"/>
    <col min="2560" max="2560" customWidth="1" width="9.140625"/>
    <col min="2561" max="2561" customWidth="1" width="9.140625"/>
    <col min="2562" max="2562" customWidth="1" width="9.140625"/>
    <col min="2563" max="2563" customWidth="1" width="9.140625"/>
    <col min="2564" max="2564" customWidth="1" width="9.140625"/>
    <col min="2565" max="2565" customWidth="1" width="9.140625"/>
    <col min="2566" max="2566" customWidth="1" width="9.140625"/>
    <col min="2567" max="2567" customWidth="1" width="9.140625"/>
    <col min="2568" max="2568" customWidth="1" width="9.140625"/>
    <col min="2569" max="2569" customWidth="1" width="9.140625"/>
    <col min="2570" max="2570" customWidth="1" width="9.140625"/>
    <col min="2571" max="2571" customWidth="1" width="9.140625"/>
    <col min="2572" max="2572" customWidth="1" width="9.140625"/>
    <col min="2573" max="2573" customWidth="1" width="9.140625"/>
    <col min="2574" max="2574" customWidth="1" width="9.140625"/>
    <col min="2575" max="2575" customWidth="1" width="9.140625"/>
    <col min="2576" max="2576" customWidth="1" width="9.140625"/>
    <col min="2577" max="2577" customWidth="1" width="9.140625"/>
    <col min="2578" max="2578" customWidth="1" width="9.140625"/>
    <col min="2579" max="2579" customWidth="1" width="9.140625"/>
    <col min="2580" max="2580" customWidth="1" width="9.140625"/>
    <col min="2581" max="2581" customWidth="1" width="9.140625"/>
    <col min="2582" max="2582" customWidth="1" width="9.140625"/>
    <col min="2583" max="2583" customWidth="1" width="9.140625"/>
    <col min="2584" max="2584" customWidth="1" width="9.140625"/>
    <col min="2585" max="2585" customWidth="1" width="9.140625"/>
    <col min="2586" max="2586" customWidth="1" width="9.140625"/>
    <col min="2587" max="2587" customWidth="1" width="9.140625"/>
    <col min="2588" max="2588" customWidth="1" width="9.140625"/>
    <col min="2589" max="2589" customWidth="1" width="9.140625"/>
    <col min="2590" max="2590" customWidth="1" width="9.140625"/>
    <col min="2591" max="2591" customWidth="1" width="9.140625"/>
    <col min="2592" max="2592" customWidth="1" width="9.140625"/>
    <col min="2593" max="2593" customWidth="1" width="9.140625"/>
    <col min="2594" max="2594" customWidth="1" width="9.140625"/>
    <col min="2595" max="2595" customWidth="1" width="9.140625"/>
    <col min="2596" max="2596" customWidth="1" width="9.140625"/>
    <col min="2597" max="2597" customWidth="1" width="9.140625"/>
    <col min="2598" max="2598" customWidth="1" width="9.140625"/>
    <col min="2599" max="2599" customWidth="1" width="9.140625"/>
    <col min="2600" max="2600" customWidth="1" width="9.140625"/>
    <col min="2601" max="2601" customWidth="1" width="9.140625"/>
    <col min="2602" max="2602" customWidth="1" width="9.140625"/>
    <col min="2603" max="2603" customWidth="1" width="9.140625"/>
    <col min="2604" max="2604" customWidth="1" width="9.140625"/>
    <col min="2605" max="2605" customWidth="1" width="9.140625"/>
    <col min="2606" max="2606" customWidth="1" width="9.140625"/>
    <col min="2607" max="2607" customWidth="1" width="9.140625"/>
    <col min="2608" max="2608" customWidth="1" width="9.140625"/>
    <col min="2609" max="2609" customWidth="1" width="9.140625"/>
    <col min="2610" max="2610" customWidth="1" width="9.140625"/>
    <col min="2611" max="2611" customWidth="1" width="9.140625"/>
    <col min="2612" max="2612" customWidth="1" width="9.140625"/>
    <col min="2613" max="2613" customWidth="1" width="9.140625"/>
    <col min="2614" max="2614" customWidth="1" width="9.140625"/>
    <col min="2615" max="2615" customWidth="1" width="9.140625"/>
    <col min="2616" max="2616" customWidth="1" width="9.140625"/>
    <col min="2617" max="2617" customWidth="1" width="9.140625"/>
    <col min="2618" max="2618" customWidth="1" width="9.140625"/>
    <col min="2619" max="2619" customWidth="1" width="9.140625"/>
    <col min="2620" max="2620" customWidth="1" width="9.140625"/>
    <col min="2621" max="2621" customWidth="1" width="9.140625"/>
    <col min="2622" max="2622" customWidth="1" width="9.140625"/>
    <col min="2623" max="2623" customWidth="1" width="9.140625"/>
    <col min="2624" max="2624" customWidth="1" width="9.140625"/>
    <col min="2625" max="2625" customWidth="1" width="9.140625"/>
    <col min="2626" max="2626" customWidth="1" width="9.140625"/>
    <col min="2627" max="2627" customWidth="1" width="9.140625"/>
    <col min="2628" max="2628" customWidth="1" width="9.140625"/>
    <col min="2629" max="2629" customWidth="1" width="9.140625"/>
    <col min="2630" max="2630" customWidth="1" width="9.140625"/>
    <col min="2631" max="2631" customWidth="1" width="9.140625"/>
    <col min="2632" max="2632" customWidth="1" width="9.140625"/>
    <col min="2633" max="2633" customWidth="1" width="9.140625"/>
    <col min="2634" max="2634" customWidth="1" width="9.140625"/>
    <col min="2635" max="2635" customWidth="1" width="9.140625"/>
    <col min="2636" max="2636" customWidth="1" width="9.140625"/>
    <col min="2637" max="2637" customWidth="1" width="9.140625"/>
    <col min="2638" max="2638" customWidth="1" width="9.140625"/>
    <col min="2639" max="2639" customWidth="1" width="9.140625"/>
    <col min="2640" max="2640" customWidth="1" width="9.140625"/>
    <col min="2641" max="2641" customWidth="1" width="9.140625"/>
    <col min="2642" max="2642" customWidth="1" width="9.140625"/>
    <col min="2643" max="2643" customWidth="1" width="9.140625"/>
    <col min="2644" max="2644" customWidth="1" width="9.140625"/>
    <col min="2645" max="2645" customWidth="1" width="9.140625"/>
    <col min="2646" max="2646" customWidth="1" width="9.140625"/>
    <col min="2647" max="2647" customWidth="1" width="9.140625"/>
    <col min="2648" max="2648" customWidth="1" width="9.140625"/>
    <col min="2649" max="2649" customWidth="1" width="9.140625"/>
    <col min="2650" max="2650" customWidth="1" width="9.140625"/>
    <col min="2651" max="2651" customWidth="1" width="9.140625"/>
    <col min="2652" max="2652" customWidth="1" width="9.140625"/>
    <col min="2653" max="2653" customWidth="1" width="9.140625"/>
    <col min="2654" max="2654" customWidth="1" width="9.140625"/>
    <col min="2655" max="2655" customWidth="1" width="9.140625"/>
    <col min="2656" max="2656" customWidth="1" width="9.140625"/>
    <col min="2657" max="2657" customWidth="1" width="9.140625"/>
    <col min="2658" max="2658" customWidth="1" width="9.140625"/>
    <col min="2659" max="2659" customWidth="1" width="9.140625"/>
    <col min="2660" max="2660" customWidth="1" width="9.140625"/>
    <col min="2661" max="2661" customWidth="1" width="9.140625"/>
    <col min="2662" max="2662" customWidth="1" width="9.140625"/>
    <col min="2663" max="2663" customWidth="1" width="9.140625"/>
    <col min="2664" max="2664" customWidth="1" width="9.140625"/>
    <col min="2665" max="2665" customWidth="1" width="9.140625"/>
    <col min="2666" max="2666" customWidth="1" width="9.140625"/>
    <col min="2667" max="2667" customWidth="1" width="9.140625"/>
    <col min="2668" max="2668" customWidth="1" width="9.140625"/>
    <col min="2669" max="2669" customWidth="1" width="9.140625"/>
    <col min="2670" max="2670" customWidth="1" width="9.140625"/>
    <col min="2671" max="2671" customWidth="1" width="9.140625"/>
    <col min="2672" max="2672" customWidth="1" width="9.140625"/>
    <col min="2673" max="2673" customWidth="1" width="9.140625"/>
    <col min="2674" max="2674" customWidth="1" width="9.140625"/>
    <col min="2675" max="2675" customWidth="1" width="9.140625"/>
    <col min="2676" max="2676" customWidth="1" width="9.140625"/>
    <col min="2677" max="2677" customWidth="1" width="9.140625"/>
    <col min="2678" max="2678" customWidth="1" width="9.140625"/>
    <col min="2679" max="2679" customWidth="1" width="9.140625"/>
    <col min="2680" max="2680" customWidth="1" width="9.140625"/>
    <col min="2681" max="2681" customWidth="1" width="9.140625"/>
    <col min="2682" max="2682" customWidth="1" width="9.140625"/>
    <col min="2683" max="2683" customWidth="1" width="9.140625"/>
    <col min="2684" max="2684" customWidth="1" width="9.140625"/>
    <col min="2685" max="2685" customWidth="1" width="9.140625"/>
    <col min="2686" max="2686" customWidth="1" width="9.140625"/>
    <col min="2687" max="2687" customWidth="1" width="9.140625"/>
    <col min="2688" max="2688" customWidth="1" width="9.140625"/>
    <col min="2689" max="2689" customWidth="1" width="9.140625"/>
    <col min="2690" max="2690" customWidth="1" width="9.140625"/>
    <col min="2691" max="2691" customWidth="1" width="9.140625"/>
    <col min="2692" max="2692" customWidth="1" width="9.140625"/>
    <col min="2693" max="2693" customWidth="1" width="9.140625"/>
    <col min="2694" max="2694" customWidth="1" width="9.140625"/>
    <col min="2695" max="2695" customWidth="1" width="9.140625"/>
    <col min="2696" max="2696" customWidth="1" width="9.140625"/>
    <col min="2697" max="2697" customWidth="1" width="9.140625"/>
    <col min="2698" max="2698" customWidth="1" width="9.140625"/>
    <col min="2699" max="2699" customWidth="1" width="9.140625"/>
    <col min="2700" max="2700" customWidth="1" width="9.140625"/>
    <col min="2701" max="2701" customWidth="1" width="9.140625"/>
    <col min="2702" max="2702" customWidth="1" width="9.140625"/>
    <col min="2703" max="2703" customWidth="1" width="9.140625"/>
    <col min="2704" max="2704" customWidth="1" width="9.140625"/>
    <col min="2705" max="2705" customWidth="1" width="9.140625"/>
    <col min="2706" max="2706" customWidth="1" width="9.140625"/>
    <col min="2707" max="2707" customWidth="1" width="9.140625"/>
    <col min="2708" max="2708" customWidth="1" width="9.140625"/>
    <col min="2709" max="2709" customWidth="1" width="9.140625"/>
    <col min="2710" max="2710" customWidth="1" width="9.140625"/>
    <col min="2711" max="2711" customWidth="1" width="9.140625"/>
    <col min="2712" max="2712" customWidth="1" width="9.140625"/>
    <col min="2713" max="2713" customWidth="1" width="9.140625"/>
    <col min="2714" max="2714" customWidth="1" width="9.140625"/>
    <col min="2715" max="2715" customWidth="1" width="9.140625"/>
    <col min="2716" max="2716" customWidth="1" width="9.140625"/>
    <col min="2717" max="2717" customWidth="1" width="9.140625"/>
    <col min="2718" max="2718" customWidth="1" width="9.140625"/>
    <col min="2719" max="2719" customWidth="1" width="9.140625"/>
    <col min="2720" max="2720" customWidth="1" width="9.140625"/>
    <col min="2721" max="2721" customWidth="1" width="9.140625"/>
    <col min="2722" max="2722" customWidth="1" width="9.140625"/>
    <col min="2723" max="2723" customWidth="1" width="9.140625"/>
    <col min="2724" max="2724" customWidth="1" width="9.140625"/>
    <col min="2725" max="2725" customWidth="1" width="9.140625"/>
    <col min="2726" max="2726" customWidth="1" width="9.140625"/>
    <col min="2727" max="2727" customWidth="1" width="9.140625"/>
    <col min="2728" max="2728" customWidth="1" width="9.140625"/>
    <col min="2729" max="2729" customWidth="1" width="9.140625"/>
    <col min="2730" max="2730" customWidth="1" width="9.140625"/>
    <col min="2731" max="2731" customWidth="1" width="9.140625"/>
    <col min="2732" max="2732" customWidth="1" width="9.140625"/>
    <col min="2733" max="2733" customWidth="1" width="9.140625"/>
    <col min="2734" max="2734" customWidth="1" width="9.140625"/>
    <col min="2735" max="2735" customWidth="1" width="9.140625"/>
    <col min="2736" max="2736" customWidth="1" width="9.140625"/>
    <col min="2737" max="2737" customWidth="1" width="9.140625"/>
    <col min="2738" max="2738" customWidth="1" width="9.140625"/>
    <col min="2739" max="2739" customWidth="1" width="9.140625"/>
    <col min="2740" max="2740" customWidth="1" width="9.140625"/>
    <col min="2741" max="2741" customWidth="1" width="9.140625"/>
    <col min="2742" max="2742" customWidth="1" width="9.140625"/>
    <col min="2743" max="2743" customWidth="1" width="9.140625"/>
    <col min="2744" max="2744" customWidth="1" width="9.140625"/>
    <col min="2745" max="2745" customWidth="1" width="9.140625"/>
    <col min="2746" max="2746" customWidth="1" width="9.140625"/>
    <col min="2747" max="2747" customWidth="1" width="9.140625"/>
    <col min="2748" max="2748" customWidth="1" width="9.140625"/>
    <col min="2749" max="2749" customWidth="1" width="9.140625"/>
    <col min="2750" max="2750" customWidth="1" width="9.140625"/>
    <col min="2751" max="2751" customWidth="1" width="9.140625"/>
    <col min="2752" max="2752" customWidth="1" width="9.140625"/>
    <col min="2753" max="2753" customWidth="1" width="9.140625"/>
    <col min="2754" max="2754" customWidth="1" width="9.140625"/>
    <col min="2755" max="2755" customWidth="1" width="9.140625"/>
    <col min="2756" max="2756" customWidth="1" width="9.140625"/>
    <col min="2757" max="2757" customWidth="1" width="9.140625"/>
    <col min="2758" max="2758" customWidth="1" width="9.140625"/>
    <col min="2759" max="2759" customWidth="1" width="9.140625"/>
    <col min="2760" max="2760" customWidth="1" width="9.140625"/>
    <col min="2761" max="2761" customWidth="1" width="9.140625"/>
    <col min="2762" max="2762" customWidth="1" width="9.140625"/>
    <col min="2763" max="2763" customWidth="1" width="9.140625"/>
    <col min="2764" max="2764" customWidth="1" width="9.140625"/>
    <col min="2765" max="2765" customWidth="1" width="9.140625"/>
    <col min="2766" max="2766" customWidth="1" width="9.140625"/>
    <col min="2767" max="2767" customWidth="1" width="9.140625"/>
    <col min="2768" max="2768" customWidth="1" width="9.140625"/>
    <col min="2769" max="2769" customWidth="1" width="9.140625"/>
    <col min="2770" max="2770" customWidth="1" width="9.140625"/>
    <col min="2771" max="2771" customWidth="1" width="9.140625"/>
    <col min="2772" max="2772" customWidth="1" width="9.140625"/>
    <col min="2773" max="2773" customWidth="1" width="9.140625"/>
    <col min="2774" max="2774" customWidth="1" width="9.140625"/>
    <col min="2775" max="2775" customWidth="1" width="9.140625"/>
    <col min="2776" max="2776" customWidth="1" width="9.140625"/>
    <col min="2777" max="2777" customWidth="1" width="9.140625"/>
    <col min="2778" max="2778" customWidth="1" width="9.140625"/>
    <col min="2779" max="2779" customWidth="1" width="9.140625"/>
    <col min="2780" max="2780" customWidth="1" width="9.140625"/>
    <col min="2781" max="2781" customWidth="1" width="9.140625"/>
    <col min="2782" max="2782" customWidth="1" width="9.140625"/>
    <col min="2783" max="2783" customWidth="1" width="9.140625"/>
    <col min="2784" max="2784" customWidth="1" width="9.140625"/>
    <col min="2785" max="2785" customWidth="1" width="9.140625"/>
    <col min="2786" max="2786" customWidth="1" width="9.140625"/>
    <col min="2787" max="2787" customWidth="1" width="9.140625"/>
    <col min="2788" max="2788" customWidth="1" width="9.140625"/>
    <col min="2789" max="2789" customWidth="1" width="9.140625"/>
    <col min="2790" max="2790" customWidth="1" width="9.140625"/>
    <col min="2791" max="2791" customWidth="1" width="9.140625"/>
    <col min="2792" max="2792" customWidth="1" width="9.140625"/>
    <col min="2793" max="2793" customWidth="1" width="9.140625"/>
    <col min="2794" max="2794" customWidth="1" width="9.140625"/>
    <col min="2795" max="2795" customWidth="1" width="9.140625"/>
    <col min="2796" max="2796" customWidth="1" width="9.140625"/>
    <col min="2797" max="2797" customWidth="1" width="9.140625"/>
    <col min="2798" max="2798" customWidth="1" width="9.140625"/>
    <col min="2799" max="2799" customWidth="1" width="9.140625"/>
    <col min="2800" max="2800" customWidth="1" width="9.140625"/>
    <col min="2801" max="2801" customWidth="1" width="9.140625"/>
    <col min="2802" max="2802" customWidth="1" width="9.140625"/>
    <col min="2803" max="2803" customWidth="1" width="9.140625"/>
    <col min="2804" max="2804" customWidth="1" width="9.140625"/>
    <col min="2805" max="2805" customWidth="1" width="9.140625"/>
    <col min="2806" max="2806" customWidth="1" width="9.140625"/>
    <col min="2807" max="2807" customWidth="1" width="9.140625"/>
    <col min="2808" max="2808" customWidth="1" width="9.140625"/>
    <col min="2809" max="2809" customWidth="1" width="9.140625"/>
    <col min="2810" max="2810" customWidth="1" width="9.140625"/>
    <col min="2811" max="2811" customWidth="1" width="9.140625"/>
    <col min="2812" max="2812" customWidth="1" width="9.140625"/>
    <col min="2813" max="2813" customWidth="1" width="9.140625"/>
    <col min="2814" max="2814" customWidth="1" width="9.140625"/>
    <col min="2815" max="2815" customWidth="1" width="9.140625"/>
    <col min="2816" max="2816" customWidth="1" width="9.140625"/>
    <col min="2817" max="2817" customWidth="1" width="9.140625"/>
    <col min="2818" max="2818" customWidth="1" width="9.140625"/>
    <col min="2819" max="2819" customWidth="1" width="9.140625"/>
    <col min="2820" max="2820" customWidth="1" width="9.140625"/>
    <col min="2821" max="2821" customWidth="1" width="9.140625"/>
    <col min="2822" max="2822" customWidth="1" width="9.140625"/>
    <col min="2823" max="2823" customWidth="1" width="9.140625"/>
    <col min="2824" max="2824" customWidth="1" width="9.140625"/>
    <col min="2825" max="2825" customWidth="1" width="9.140625"/>
    <col min="2826" max="2826" customWidth="1" width="9.140625"/>
    <col min="2827" max="2827" customWidth="1" width="9.140625"/>
    <col min="2828" max="2828" customWidth="1" width="9.140625"/>
    <col min="2829" max="2829" customWidth="1" width="9.140625"/>
    <col min="2830" max="2830" customWidth="1" width="9.140625"/>
    <col min="2831" max="2831" customWidth="1" width="9.140625"/>
    <col min="2832" max="2832" customWidth="1" width="9.140625"/>
    <col min="2833" max="2833" customWidth="1" width="9.140625"/>
    <col min="2834" max="2834" customWidth="1" width="9.140625"/>
    <col min="2835" max="2835" customWidth="1" width="9.140625"/>
    <col min="2836" max="2836" customWidth="1" width="9.140625"/>
    <col min="2837" max="2837" customWidth="1" width="9.140625"/>
    <col min="2838" max="2838" customWidth="1" width="9.140625"/>
    <col min="2839" max="2839" customWidth="1" width="9.140625"/>
    <col min="2840" max="2840" customWidth="1" width="9.140625"/>
    <col min="2841" max="2841" customWidth="1" width="9.140625"/>
    <col min="2842" max="2842" customWidth="1" width="9.140625"/>
    <col min="2843" max="2843" customWidth="1" width="9.140625"/>
    <col min="2844" max="2844" customWidth="1" width="9.140625"/>
    <col min="2845" max="2845" customWidth="1" width="9.140625"/>
    <col min="2846" max="2846" customWidth="1" width="9.140625"/>
    <col min="2847" max="2847" customWidth="1" width="9.140625"/>
    <col min="2848" max="2848" customWidth="1" width="9.140625"/>
    <col min="2849" max="2849" customWidth="1" width="9.140625"/>
    <col min="2850" max="2850" customWidth="1" width="9.140625"/>
    <col min="2851" max="2851" customWidth="1" width="9.140625"/>
    <col min="2852" max="2852" customWidth="1" width="9.140625"/>
    <col min="2853" max="2853" customWidth="1" width="9.140625"/>
    <col min="2854" max="2854" customWidth="1" width="9.140625"/>
    <col min="2855" max="2855" customWidth="1" width="9.140625"/>
    <col min="2856" max="2856" customWidth="1" width="9.140625"/>
    <col min="2857" max="2857" customWidth="1" width="9.140625"/>
    <col min="2858" max="2858" customWidth="1" width="9.140625"/>
    <col min="2859" max="2859" customWidth="1" width="9.140625"/>
    <col min="2860" max="2860" customWidth="1" width="9.140625"/>
    <col min="2861" max="2861" customWidth="1" width="9.140625"/>
    <col min="2862" max="2862" customWidth="1" width="9.140625"/>
    <col min="2863" max="2863" customWidth="1" width="9.140625"/>
    <col min="2864" max="2864" customWidth="1" width="9.140625"/>
    <col min="2865" max="2865" customWidth="1" width="9.140625"/>
    <col min="2866" max="2866" customWidth="1" width="9.140625"/>
    <col min="2867" max="2867" customWidth="1" width="9.140625"/>
    <col min="2868" max="2868" customWidth="1" width="9.140625"/>
    <col min="2869" max="2869" customWidth="1" width="9.140625"/>
    <col min="2870" max="2870" customWidth="1" width="9.140625"/>
    <col min="2871" max="2871" customWidth="1" width="9.140625"/>
    <col min="2872" max="2872" customWidth="1" width="9.140625"/>
    <col min="2873" max="2873" customWidth="1" width="9.140625"/>
    <col min="2874" max="2874" customWidth="1" width="9.140625"/>
    <col min="2875" max="2875" customWidth="1" width="9.140625"/>
    <col min="2876" max="2876" customWidth="1" width="9.140625"/>
    <col min="2877" max="2877" customWidth="1" width="9.140625"/>
    <col min="2878" max="2878" customWidth="1" width="9.140625"/>
    <col min="2879" max="2879" customWidth="1" width="9.140625"/>
    <col min="2880" max="2880" customWidth="1" width="9.140625"/>
    <col min="2881" max="2881" customWidth="1" width="9.140625"/>
    <col min="2882" max="2882" customWidth="1" width="9.140625"/>
    <col min="2883" max="2883" customWidth="1" width="9.140625"/>
    <col min="2884" max="2884" customWidth="1" width="9.140625"/>
    <col min="2885" max="2885" customWidth="1" width="9.140625"/>
    <col min="2886" max="2886" customWidth="1" width="9.140625"/>
    <col min="2887" max="2887" customWidth="1" width="9.140625"/>
    <col min="2888" max="2888" customWidth="1" width="9.140625"/>
    <col min="2889" max="2889" customWidth="1" width="9.140625"/>
    <col min="2890" max="2890" customWidth="1" width="9.140625"/>
    <col min="2891" max="2891" customWidth="1" width="9.140625"/>
    <col min="2892" max="2892" customWidth="1" width="9.140625"/>
    <col min="2893" max="2893" customWidth="1" width="9.140625"/>
    <col min="2894" max="2894" customWidth="1" width="9.140625"/>
    <col min="2895" max="2895" customWidth="1" width="9.140625"/>
    <col min="2896" max="2896" customWidth="1" width="9.140625"/>
    <col min="2897" max="2897" customWidth="1" width="9.140625"/>
    <col min="2898" max="2898" customWidth="1" width="9.140625"/>
    <col min="2899" max="2899" customWidth="1" width="9.140625"/>
    <col min="2900" max="2900" customWidth="1" width="9.140625"/>
    <col min="2901" max="2901" customWidth="1" width="9.140625"/>
    <col min="2902" max="2902" customWidth="1" width="9.140625"/>
    <col min="2903" max="2903" customWidth="1" width="9.140625"/>
    <col min="2904" max="2904" customWidth="1" width="9.140625"/>
    <col min="2905" max="2905" customWidth="1" width="9.140625"/>
    <col min="2906" max="2906" customWidth="1" width="9.140625"/>
    <col min="2907" max="2907" customWidth="1" width="9.140625"/>
    <col min="2908" max="2908" customWidth="1" width="9.140625"/>
    <col min="2909" max="2909" customWidth="1" width="9.140625"/>
    <col min="2910" max="2910" customWidth="1" width="9.140625"/>
    <col min="2911" max="2911" customWidth="1" width="9.140625"/>
    <col min="2912" max="2912" customWidth="1" width="9.140625"/>
    <col min="2913" max="2913" customWidth="1" width="9.140625"/>
    <col min="2914" max="2914" customWidth="1" width="9.140625"/>
    <col min="2915" max="2915" customWidth="1" width="9.140625"/>
    <col min="2916" max="2916" customWidth="1" width="9.140625"/>
    <col min="2917" max="2917" customWidth="1" width="9.140625"/>
    <col min="2918" max="2918" customWidth="1" width="9.140625"/>
    <col min="2919" max="2919" customWidth="1" width="9.140625"/>
    <col min="2920" max="2920" customWidth="1" width="9.140625"/>
    <col min="2921" max="2921" customWidth="1" width="9.140625"/>
    <col min="2922" max="2922" customWidth="1" width="9.140625"/>
    <col min="2923" max="2923" customWidth="1" width="9.140625"/>
    <col min="2924" max="2924" customWidth="1" width="9.140625"/>
    <col min="2925" max="2925" customWidth="1" width="9.140625"/>
    <col min="2926" max="2926" customWidth="1" width="9.140625"/>
    <col min="2927" max="2927" customWidth="1" width="9.140625"/>
    <col min="2928" max="2928" customWidth="1" width="9.140625"/>
    <col min="2929" max="2929" customWidth="1" width="9.140625"/>
    <col min="2930" max="2930" customWidth="1" width="9.140625"/>
    <col min="2931" max="2931" customWidth="1" width="9.140625"/>
    <col min="2932" max="2932" customWidth="1" width="9.140625"/>
    <col min="2933" max="2933" customWidth="1" width="9.140625"/>
    <col min="2934" max="2934" customWidth="1" width="9.140625"/>
    <col min="2935" max="2935" customWidth="1" width="9.140625"/>
    <col min="2936" max="2936" customWidth="1" width="9.140625"/>
    <col min="2937" max="2937" customWidth="1" width="9.140625"/>
    <col min="2938" max="2938" customWidth="1" width="9.140625"/>
    <col min="2939" max="2939" customWidth="1" width="9.140625"/>
    <col min="2940" max="2940" customWidth="1" width="9.140625"/>
    <col min="2941" max="2941" customWidth="1" width="9.140625"/>
    <col min="2942" max="2942" customWidth="1" width="9.140625"/>
    <col min="2943" max="2943" customWidth="1" width="9.140625"/>
    <col min="2944" max="2944" customWidth="1" width="9.140625"/>
    <col min="2945" max="2945" customWidth="1" width="9.140625"/>
    <col min="2946" max="2946" customWidth="1" width="9.140625"/>
    <col min="2947" max="2947" customWidth="1" width="9.140625"/>
    <col min="2948" max="2948" customWidth="1" width="9.140625"/>
    <col min="2949" max="2949" customWidth="1" width="9.140625"/>
    <col min="2950" max="2950" customWidth="1" width="9.140625"/>
    <col min="2951" max="2951" customWidth="1" width="9.140625"/>
    <col min="2952" max="2952" customWidth="1" width="9.140625"/>
    <col min="2953" max="2953" customWidth="1" width="9.140625"/>
    <col min="2954" max="2954" customWidth="1" width="9.140625"/>
    <col min="2955" max="2955" customWidth="1" width="9.140625"/>
    <col min="2956" max="2956" customWidth="1" width="9.140625"/>
    <col min="2957" max="2957" customWidth="1" width="9.140625"/>
    <col min="2958" max="2958" customWidth="1" width="9.140625"/>
    <col min="2959" max="2959" customWidth="1" width="9.140625"/>
    <col min="2960" max="2960" customWidth="1" width="9.140625"/>
    <col min="2961" max="2961" customWidth="1" width="9.140625"/>
    <col min="2962" max="2962" customWidth="1" width="9.140625"/>
    <col min="2963" max="2963" customWidth="1" width="9.140625"/>
    <col min="2964" max="2964" customWidth="1" width="9.140625"/>
    <col min="2965" max="2965" customWidth="1" width="9.140625"/>
    <col min="2966" max="2966" customWidth="1" width="9.140625"/>
    <col min="2967" max="2967" customWidth="1" width="9.140625"/>
    <col min="2968" max="2968" customWidth="1" width="9.140625"/>
    <col min="2969" max="2969" customWidth="1" width="9.140625"/>
    <col min="2970" max="2970" customWidth="1" width="9.140625"/>
    <col min="2971" max="2971" customWidth="1" width="9.140625"/>
    <col min="2972" max="2972" customWidth="1" width="9.140625"/>
    <col min="2973" max="2973" customWidth="1" width="9.140625"/>
    <col min="2974" max="2974" customWidth="1" width="9.140625"/>
    <col min="2975" max="2975" customWidth="1" width="9.140625"/>
    <col min="2976" max="2976" customWidth="1" width="9.140625"/>
    <col min="2977" max="2977" customWidth="1" width="9.140625"/>
    <col min="2978" max="2978" customWidth="1" width="9.140625"/>
    <col min="2979" max="2979" customWidth="1" width="9.140625"/>
    <col min="2980" max="2980" customWidth="1" width="9.140625"/>
    <col min="2981" max="2981" customWidth="1" width="9.140625"/>
    <col min="2982" max="2982" customWidth="1" width="9.140625"/>
    <col min="2983" max="2983" customWidth="1" width="9.140625"/>
    <col min="2984" max="2984" customWidth="1" width="9.140625"/>
    <col min="2985" max="2985" customWidth="1" width="9.140625"/>
    <col min="2986" max="2986" customWidth="1" width="9.140625"/>
    <col min="2987" max="2987" customWidth="1" width="9.140625"/>
    <col min="2988" max="2988" customWidth="1" width="9.140625"/>
    <col min="2989" max="2989" customWidth="1" width="9.140625"/>
    <col min="2990" max="2990" customWidth="1" width="9.140625"/>
    <col min="2991" max="2991" customWidth="1" width="9.140625"/>
    <col min="2992" max="2992" customWidth="1" width="9.140625"/>
    <col min="2993" max="2993" customWidth="1" width="9.140625"/>
    <col min="2994" max="2994" customWidth="1" width="9.140625"/>
    <col min="2995" max="2995" customWidth="1" width="9.140625"/>
    <col min="2996" max="2996" customWidth="1" width="9.140625"/>
    <col min="2997" max="2997" customWidth="1" width="9.140625"/>
    <col min="2998" max="2998" customWidth="1" width="9.140625"/>
    <col min="2999" max="2999" customWidth="1" width="9.140625"/>
    <col min="3000" max="3000" customWidth="1" width="9.140625"/>
    <col min="3001" max="3001" customWidth="1" width="9.140625"/>
    <col min="3002" max="3002" customWidth="1" width="9.140625"/>
    <col min="3003" max="3003" customWidth="1" width="9.140625"/>
    <col min="3004" max="3004" customWidth="1" width="9.140625"/>
    <col min="3005" max="3005" customWidth="1" width="9.140625"/>
    <col min="3006" max="3006" customWidth="1" width="9.140625"/>
    <col min="3007" max="3007" customWidth="1" width="9.140625"/>
    <col min="3008" max="3008" customWidth="1" width="9.140625"/>
    <col min="3009" max="3009" customWidth="1" width="9.140625"/>
    <col min="3010" max="3010" customWidth="1" width="9.140625"/>
    <col min="3011" max="3011" customWidth="1" width="9.140625"/>
    <col min="3012" max="3012" customWidth="1" width="9.140625"/>
    <col min="3013" max="3013" customWidth="1" width="9.140625"/>
    <col min="3014" max="3014" customWidth="1" width="9.140625"/>
    <col min="3015" max="3015" customWidth="1" width="9.140625"/>
    <col min="3016" max="3016" customWidth="1" width="9.140625"/>
    <col min="3017" max="3017" customWidth="1" width="9.140625"/>
    <col min="3018" max="3018" customWidth="1" width="9.140625"/>
    <col min="3019" max="3019" customWidth="1" width="9.140625"/>
    <col min="3020" max="3020" customWidth="1" width="9.140625"/>
    <col min="3021" max="3021" customWidth="1" width="9.140625"/>
    <col min="3022" max="3022" customWidth="1" width="9.140625"/>
    <col min="3023" max="3023" customWidth="1" width="9.140625"/>
    <col min="3024" max="3024" customWidth="1" width="9.140625"/>
    <col min="3025" max="3025" customWidth="1" width="9.140625"/>
    <col min="3026" max="3026" customWidth="1" width="9.140625"/>
    <col min="3027" max="3027" customWidth="1" width="9.140625"/>
    <col min="3028" max="3028" customWidth="1" width="9.140625"/>
    <col min="3029" max="3029" customWidth="1" width="9.140625"/>
    <col min="3030" max="3030" customWidth="1" width="9.140625"/>
    <col min="3031" max="3031" customWidth="1" width="9.140625"/>
    <col min="3032" max="3032" customWidth="1" width="9.140625"/>
    <col min="3033" max="3033" customWidth="1" width="9.140625"/>
    <col min="3034" max="3034" customWidth="1" width="9.140625"/>
    <col min="3035" max="3035" customWidth="1" width="9.140625"/>
    <col min="3036" max="3036" customWidth="1" width="9.140625"/>
    <col min="3037" max="3037" customWidth="1" width="9.140625"/>
    <col min="3038" max="3038" customWidth="1" width="9.140625"/>
    <col min="3039" max="3039" customWidth="1" width="9.140625"/>
    <col min="3040" max="3040" customWidth="1" width="9.140625"/>
    <col min="3041" max="3041" customWidth="1" width="9.140625"/>
    <col min="3042" max="3042" customWidth="1" width="9.140625"/>
    <col min="3043" max="3043" customWidth="1" width="9.140625"/>
    <col min="3044" max="3044" customWidth="1" width="9.140625"/>
    <col min="3045" max="3045" customWidth="1" width="9.140625"/>
    <col min="3046" max="3046" customWidth="1" width="9.140625"/>
    <col min="3047" max="3047" customWidth="1" width="9.140625"/>
    <col min="3048" max="3048" customWidth="1" width="9.140625"/>
    <col min="3049" max="3049" customWidth="1" width="9.140625"/>
    <col min="3050" max="3050" customWidth="1" width="9.140625"/>
    <col min="3051" max="3051" customWidth="1" width="9.140625"/>
    <col min="3052" max="3052" customWidth="1" width="9.140625"/>
    <col min="3053" max="3053" customWidth="1" width="9.140625"/>
    <col min="3054" max="3054" customWidth="1" width="9.140625"/>
    <col min="3055" max="3055" customWidth="1" width="9.140625"/>
    <col min="3056" max="3056" customWidth="1" width="9.140625"/>
    <col min="3057" max="3057" customWidth="1" width="9.140625"/>
    <col min="3058" max="3058" customWidth="1" width="9.140625"/>
    <col min="3059" max="3059" customWidth="1" width="9.140625"/>
    <col min="3060" max="3060" customWidth="1" width="9.140625"/>
    <col min="3061" max="3061" customWidth="1" width="9.140625"/>
    <col min="3062" max="3062" customWidth="1" width="9.140625"/>
    <col min="3063" max="3063" customWidth="1" width="9.140625"/>
    <col min="3064" max="3064" customWidth="1" width="9.140625"/>
    <col min="3065" max="3065" customWidth="1" width="9.140625"/>
    <col min="3066" max="3066" customWidth="1" width="9.140625"/>
    <col min="3067" max="3067" customWidth="1" width="9.140625"/>
    <col min="3068" max="3068" customWidth="1" width="9.140625"/>
    <col min="3069" max="3069" customWidth="1" width="9.140625"/>
    <col min="3070" max="3070" customWidth="1" width="9.140625"/>
    <col min="3071" max="3071" customWidth="1" width="9.140625"/>
    <col min="3072" max="3072" customWidth="1" width="9.140625"/>
    <col min="3073" max="3073" customWidth="1" width="9.140625"/>
    <col min="3074" max="3074" customWidth="1" width="9.140625"/>
    <col min="3075" max="3075" customWidth="1" width="9.140625"/>
    <col min="3076" max="3076" customWidth="1" width="9.140625"/>
    <col min="3077" max="3077" customWidth="1" width="9.140625"/>
    <col min="3078" max="3078" customWidth="1" width="9.140625"/>
    <col min="3079" max="3079" customWidth="1" width="9.140625"/>
    <col min="3080" max="3080" customWidth="1" width="9.140625"/>
    <col min="3081" max="3081" customWidth="1" width="9.140625"/>
    <col min="3082" max="3082" customWidth="1" width="9.140625"/>
    <col min="3083" max="3083" customWidth="1" width="9.140625"/>
    <col min="3084" max="3084" customWidth="1" width="9.140625"/>
    <col min="3085" max="3085" customWidth="1" width="9.140625"/>
    <col min="3086" max="3086" customWidth="1" width="9.140625"/>
    <col min="3087" max="3087" customWidth="1" width="9.140625"/>
    <col min="3088" max="3088" customWidth="1" width="9.140625"/>
    <col min="3089" max="3089" customWidth="1" width="9.140625"/>
    <col min="3090" max="3090" customWidth="1" width="9.140625"/>
    <col min="3091" max="3091" customWidth="1" width="9.140625"/>
    <col min="3092" max="3092" customWidth="1" width="9.140625"/>
    <col min="3093" max="3093" customWidth="1" width="9.140625"/>
    <col min="3094" max="3094" customWidth="1" width="9.140625"/>
    <col min="3095" max="3095" customWidth="1" width="9.140625"/>
    <col min="3096" max="3096" customWidth="1" width="9.140625"/>
    <col min="3097" max="3097" customWidth="1" width="9.140625"/>
    <col min="3098" max="3098" customWidth="1" width="9.140625"/>
    <col min="3099" max="3099" customWidth="1" width="9.140625"/>
    <col min="3100" max="3100" customWidth="1" width="9.140625"/>
    <col min="3101" max="3101" customWidth="1" width="9.140625"/>
    <col min="3102" max="3102" customWidth="1" width="9.140625"/>
    <col min="3103" max="3103" customWidth="1" width="9.140625"/>
    <col min="3104" max="3104" customWidth="1" width="9.140625"/>
    <col min="3105" max="3105" customWidth="1" width="9.140625"/>
    <col min="3106" max="3106" customWidth="1" width="9.140625"/>
    <col min="3107" max="3107" customWidth="1" width="9.140625"/>
    <col min="3108" max="3108" customWidth="1" width="9.140625"/>
    <col min="3109" max="3109" customWidth="1" width="9.140625"/>
    <col min="3110" max="3110" customWidth="1" width="9.140625"/>
    <col min="3111" max="3111" customWidth="1" width="9.140625"/>
    <col min="3112" max="3112" customWidth="1" width="9.140625"/>
    <col min="3113" max="3113" customWidth="1" width="9.140625"/>
    <col min="3114" max="3114" customWidth="1" width="9.140625"/>
    <col min="3115" max="3115" customWidth="1" width="9.140625"/>
    <col min="3116" max="3116" customWidth="1" width="9.140625"/>
    <col min="3117" max="3117" customWidth="1" width="9.140625"/>
    <col min="3118" max="3118" customWidth="1" width="9.140625"/>
    <col min="3119" max="3119" customWidth="1" width="9.140625"/>
    <col min="3120" max="3120" customWidth="1" width="9.140625"/>
    <col min="3121" max="3121" customWidth="1" width="9.140625"/>
    <col min="3122" max="3122" customWidth="1" width="9.140625"/>
    <col min="3123" max="3123" customWidth="1" width="9.140625"/>
    <col min="3124" max="3124" customWidth="1" width="9.140625"/>
    <col min="3125" max="3125" customWidth="1" width="9.140625"/>
    <col min="3126" max="3126" customWidth="1" width="9.140625"/>
    <col min="3127" max="3127" customWidth="1" width="9.140625"/>
    <col min="3128" max="3128" customWidth="1" width="9.140625"/>
    <col min="3129" max="3129" customWidth="1" width="9.140625"/>
    <col min="3130" max="3130" customWidth="1" width="9.140625"/>
    <col min="3131" max="3131" customWidth="1" width="9.140625"/>
    <col min="3132" max="3132" customWidth="1" width="9.140625"/>
    <col min="3133" max="3133" customWidth="1" width="9.140625"/>
    <col min="3134" max="3134" customWidth="1" width="9.140625"/>
    <col min="3135" max="3135" customWidth="1" width="9.140625"/>
    <col min="3136" max="3136" customWidth="1" width="9.140625"/>
    <col min="3137" max="3137" customWidth="1" width="9.140625"/>
    <col min="3138" max="3138" customWidth="1" width="9.140625"/>
    <col min="3139" max="3139" customWidth="1" width="9.140625"/>
    <col min="3140" max="3140" customWidth="1" width="9.140625"/>
    <col min="3141" max="3141" customWidth="1" width="9.140625"/>
    <col min="3142" max="3142" customWidth="1" width="9.140625"/>
    <col min="3143" max="3143" customWidth="1" width="9.140625"/>
    <col min="3144" max="3144" customWidth="1" width="9.140625"/>
    <col min="3145" max="3145" customWidth="1" width="9.140625"/>
    <col min="3146" max="3146" customWidth="1" width="9.140625"/>
    <col min="3147" max="3147" customWidth="1" width="9.140625"/>
    <col min="3148" max="3148" customWidth="1" width="9.140625"/>
    <col min="3149" max="3149" customWidth="1" width="9.140625"/>
    <col min="3150" max="3150" customWidth="1" width="9.140625"/>
    <col min="3151" max="3151" customWidth="1" width="9.140625"/>
    <col min="3152" max="3152" customWidth="1" width="9.140625"/>
    <col min="3153" max="3153" customWidth="1" width="9.140625"/>
    <col min="3154" max="3154" customWidth="1" width="9.140625"/>
    <col min="3155" max="3155" customWidth="1" width="9.140625"/>
    <col min="3156" max="3156" customWidth="1" width="9.140625"/>
    <col min="3157" max="3157" customWidth="1" width="9.140625"/>
    <col min="3158" max="3158" customWidth="1" width="9.140625"/>
    <col min="3159" max="3159" customWidth="1" width="9.140625"/>
    <col min="3160" max="3160" customWidth="1" width="9.140625"/>
    <col min="3161" max="3161" customWidth="1" width="9.140625"/>
    <col min="3162" max="3162" customWidth="1" width="9.140625"/>
    <col min="3163" max="3163" customWidth="1" width="9.140625"/>
    <col min="3164" max="3164" customWidth="1" width="9.140625"/>
    <col min="3165" max="3165" customWidth="1" width="9.140625"/>
    <col min="3166" max="3166" customWidth="1" width="9.140625"/>
    <col min="3167" max="3167" customWidth="1" width="9.140625"/>
    <col min="3168" max="3168" customWidth="1" width="9.140625"/>
    <col min="3169" max="3169" customWidth="1" width="9.140625"/>
    <col min="3170" max="3170" customWidth="1" width="9.140625"/>
    <col min="3171" max="3171" customWidth="1" width="9.140625"/>
    <col min="3172" max="3172" customWidth="1" width="9.140625"/>
    <col min="3173" max="3173" customWidth="1" width="9.140625"/>
    <col min="3174" max="3174" customWidth="1" width="9.140625"/>
    <col min="3175" max="3175" customWidth="1" width="9.140625"/>
    <col min="3176" max="3176" customWidth="1" width="9.140625"/>
    <col min="3177" max="3177" customWidth="1" width="9.140625"/>
    <col min="3178" max="3178" customWidth="1" width="9.140625"/>
    <col min="3179" max="3179" customWidth="1" width="9.140625"/>
    <col min="3180" max="3180" customWidth="1" width="9.140625"/>
    <col min="3181" max="3181" customWidth="1" width="9.140625"/>
    <col min="3182" max="3182" customWidth="1" width="9.140625"/>
    <col min="3183" max="3183" customWidth="1" width="9.140625"/>
    <col min="3184" max="3184" customWidth="1" width="9.140625"/>
    <col min="3185" max="3185" customWidth="1" width="9.140625"/>
    <col min="3186" max="3186" customWidth="1" width="9.140625"/>
    <col min="3187" max="3187" customWidth="1" width="9.140625"/>
    <col min="3188" max="3188" customWidth="1" width="9.140625"/>
    <col min="3189" max="3189" customWidth="1" width="9.140625"/>
    <col min="3190" max="3190" customWidth="1" width="9.140625"/>
    <col min="3191" max="3191" customWidth="1" width="9.140625"/>
    <col min="3192" max="3192" customWidth="1" width="9.140625"/>
    <col min="3193" max="3193" customWidth="1" width="9.140625"/>
    <col min="3194" max="3194" customWidth="1" width="9.140625"/>
    <col min="3195" max="3195" customWidth="1" width="9.140625"/>
    <col min="3196" max="3196" customWidth="1" width="9.140625"/>
    <col min="3197" max="3197" customWidth="1" width="9.140625"/>
    <col min="3198" max="3198" customWidth="1" width="9.140625"/>
    <col min="3199" max="3199" customWidth="1" width="9.140625"/>
    <col min="3200" max="3200" customWidth="1" width="9.140625"/>
    <col min="3201" max="3201" customWidth="1" width="9.140625"/>
    <col min="3202" max="3202" customWidth="1" width="9.140625"/>
    <col min="3203" max="3203" customWidth="1" width="9.140625"/>
    <col min="3204" max="3204" customWidth="1" width="9.140625"/>
    <col min="3205" max="3205" customWidth="1" width="9.140625"/>
    <col min="3206" max="3206" customWidth="1" width="9.140625"/>
    <col min="3207" max="3207" customWidth="1" width="9.140625"/>
    <col min="3208" max="3208" customWidth="1" width="9.140625"/>
    <col min="3209" max="3209" customWidth="1" width="9.140625"/>
    <col min="3210" max="3210" customWidth="1" width="9.140625"/>
    <col min="3211" max="3211" customWidth="1" width="9.140625"/>
    <col min="3212" max="3212" customWidth="1" width="9.140625"/>
    <col min="3213" max="3213" customWidth="1" width="9.140625"/>
    <col min="3214" max="3214" customWidth="1" width="9.140625"/>
    <col min="3215" max="3215" customWidth="1" width="9.140625"/>
    <col min="3216" max="3216" customWidth="1" width="9.140625"/>
    <col min="3217" max="3217" customWidth="1" width="9.140625"/>
    <col min="3218" max="3218" customWidth="1" width="9.140625"/>
    <col min="3219" max="3219" customWidth="1" width="9.140625"/>
    <col min="3220" max="3220" customWidth="1" width="9.140625"/>
    <col min="3221" max="3221" customWidth="1" width="9.140625"/>
    <col min="3222" max="3222" customWidth="1" width="9.140625"/>
    <col min="3223" max="3223" customWidth="1" width="9.140625"/>
    <col min="3224" max="3224" customWidth="1" width="9.140625"/>
    <col min="3225" max="3225" customWidth="1" width="9.140625"/>
    <col min="3226" max="3226" customWidth="1" width="9.140625"/>
    <col min="3227" max="3227" customWidth="1" width="9.140625"/>
    <col min="3228" max="3228" customWidth="1" width="9.140625"/>
    <col min="3229" max="3229" customWidth="1" width="9.140625"/>
    <col min="3230" max="3230" customWidth="1" width="9.140625"/>
    <col min="3231" max="3231" customWidth="1" width="9.140625"/>
    <col min="3232" max="3232" customWidth="1" width="9.140625"/>
    <col min="3233" max="3233" customWidth="1" width="9.140625"/>
    <col min="3234" max="3234" customWidth="1" width="9.140625"/>
    <col min="3235" max="3235" customWidth="1" width="9.140625"/>
    <col min="3236" max="3236" customWidth="1" width="9.140625"/>
    <col min="3237" max="3237" customWidth="1" width="9.140625"/>
    <col min="3238" max="3238" customWidth="1" width="9.140625"/>
    <col min="3239" max="3239" customWidth="1" width="9.140625"/>
    <col min="3240" max="3240" customWidth="1" width="9.140625"/>
    <col min="3241" max="3241" customWidth="1" width="9.140625"/>
    <col min="3242" max="3242" customWidth="1" width="9.140625"/>
    <col min="3243" max="3243" customWidth="1" width="9.140625"/>
    <col min="3244" max="3244" customWidth="1" width="9.140625"/>
    <col min="3245" max="3245" customWidth="1" width="9.140625"/>
    <col min="3246" max="3246" customWidth="1" width="9.140625"/>
    <col min="3247" max="3247" customWidth="1" width="9.140625"/>
    <col min="3248" max="3248" customWidth="1" width="9.140625"/>
    <col min="3249" max="3249" customWidth="1" width="9.140625"/>
    <col min="3250" max="3250" customWidth="1" width="9.140625"/>
    <col min="3251" max="3251" customWidth="1" width="9.140625"/>
    <col min="3252" max="3252" customWidth="1" width="9.140625"/>
    <col min="3253" max="3253" customWidth="1" width="9.140625"/>
    <col min="3254" max="3254" customWidth="1" width="9.140625"/>
    <col min="3255" max="3255" customWidth="1" width="9.140625"/>
    <col min="3256" max="3256" customWidth="1" width="9.140625"/>
    <col min="3257" max="3257" customWidth="1" width="9.140625"/>
    <col min="3258" max="3258" customWidth="1" width="9.140625"/>
    <col min="3259" max="3259" customWidth="1" width="9.140625"/>
    <col min="3260" max="3260" customWidth="1" width="9.140625"/>
    <col min="3261" max="3261" customWidth="1" width="9.140625"/>
    <col min="3262" max="3262" customWidth="1" width="9.140625"/>
    <col min="3263" max="3263" customWidth="1" width="9.140625"/>
    <col min="3264" max="3264" customWidth="1" width="9.140625"/>
    <col min="3265" max="3265" customWidth="1" width="9.140625"/>
    <col min="3266" max="3266" customWidth="1" width="9.140625"/>
    <col min="3267" max="3267" customWidth="1" width="9.140625"/>
    <col min="3268" max="3268" customWidth="1" width="9.140625"/>
    <col min="3269" max="3269" customWidth="1" width="9.140625"/>
    <col min="3270" max="3270" customWidth="1" width="9.140625"/>
    <col min="3271" max="3271" customWidth="1" width="9.140625"/>
    <col min="3272" max="3272" customWidth="1" width="9.140625"/>
    <col min="3273" max="3273" customWidth="1" width="9.140625"/>
    <col min="3274" max="3274" customWidth="1" width="9.140625"/>
    <col min="3275" max="3275" customWidth="1" width="9.140625"/>
    <col min="3276" max="3276" customWidth="1" width="9.140625"/>
    <col min="3277" max="3277" customWidth="1" width="9.140625"/>
    <col min="3278" max="3278" customWidth="1" width="9.140625"/>
    <col min="3279" max="3279" customWidth="1" width="9.140625"/>
    <col min="3280" max="3280" customWidth="1" width="9.140625"/>
    <col min="3281" max="3281" customWidth="1" width="9.140625"/>
    <col min="3282" max="3282" customWidth="1" width="9.140625"/>
    <col min="3283" max="3283" customWidth="1" width="9.140625"/>
    <col min="3284" max="3284" customWidth="1" width="9.140625"/>
    <col min="3285" max="3285" customWidth="1" width="9.140625"/>
    <col min="3286" max="3286" customWidth="1" width="9.140625"/>
    <col min="3287" max="3287" customWidth="1" width="9.140625"/>
    <col min="3288" max="3288" customWidth="1" width="9.140625"/>
    <col min="3289" max="3289" customWidth="1" width="9.140625"/>
    <col min="3290" max="3290" customWidth="1" width="9.140625"/>
    <col min="3291" max="3291" customWidth="1" width="9.140625"/>
    <col min="3292" max="3292" customWidth="1" width="9.140625"/>
    <col min="3293" max="3293" customWidth="1" width="9.140625"/>
    <col min="3294" max="3294" customWidth="1" width="9.140625"/>
    <col min="3295" max="3295" customWidth="1" width="9.140625"/>
    <col min="3296" max="3296" customWidth="1" width="9.140625"/>
    <col min="3297" max="3297" customWidth="1" width="9.140625"/>
    <col min="3298" max="3298" customWidth="1" width="9.140625"/>
    <col min="3299" max="3299" customWidth="1" width="9.140625"/>
    <col min="3300" max="3300" customWidth="1" width="9.140625"/>
    <col min="3301" max="3301" customWidth="1" width="9.140625"/>
    <col min="3302" max="3302" customWidth="1" width="9.140625"/>
    <col min="3303" max="3303" customWidth="1" width="9.140625"/>
    <col min="3304" max="3304" customWidth="1" width="9.140625"/>
    <col min="3305" max="3305" customWidth="1" width="9.140625"/>
    <col min="3306" max="3306" customWidth="1" width="9.140625"/>
    <col min="3307" max="3307" customWidth="1" width="9.140625"/>
    <col min="3308" max="3308" customWidth="1" width="9.140625"/>
    <col min="3309" max="3309" customWidth="1" width="9.140625"/>
    <col min="3310" max="3310" customWidth="1" width="9.140625"/>
    <col min="3311" max="3311" customWidth="1" width="9.140625"/>
    <col min="3312" max="3312" customWidth="1" width="9.140625"/>
    <col min="3313" max="3313" customWidth="1" width="9.140625"/>
    <col min="3314" max="3314" customWidth="1" width="9.140625"/>
    <col min="3315" max="3315" customWidth="1" width="9.140625"/>
    <col min="3316" max="3316" customWidth="1" width="9.140625"/>
    <col min="3317" max="3317" customWidth="1" width="9.140625"/>
    <col min="3318" max="3318" customWidth="1" width="9.140625"/>
    <col min="3319" max="3319" customWidth="1" width="9.140625"/>
    <col min="3320" max="3320" customWidth="1" width="9.140625"/>
    <col min="3321" max="3321" customWidth="1" width="9.140625"/>
    <col min="3322" max="3322" customWidth="1" width="9.140625"/>
    <col min="3323" max="3323" customWidth="1" width="9.140625"/>
    <col min="3324" max="3324" customWidth="1" width="9.140625"/>
    <col min="3325" max="3325" customWidth="1" width="9.140625"/>
    <col min="3326" max="3326" customWidth="1" width="9.140625"/>
    <col min="3327" max="3327" customWidth="1" width="9.140625"/>
    <col min="3328" max="3328" customWidth="1" width="9.140625"/>
    <col min="3329" max="3329" customWidth="1" width="9.140625"/>
    <col min="3330" max="3330" customWidth="1" width="9.140625"/>
    <col min="3331" max="3331" customWidth="1" width="9.140625"/>
    <col min="3332" max="3332" customWidth="1" width="9.140625"/>
    <col min="3333" max="3333" customWidth="1" width="9.140625"/>
    <col min="3334" max="3334" customWidth="1" width="9.140625"/>
    <col min="3335" max="3335" customWidth="1" width="9.140625"/>
    <col min="3336" max="3336" customWidth="1" width="9.140625"/>
    <col min="3337" max="3337" customWidth="1" width="9.140625"/>
    <col min="3338" max="3338" customWidth="1" width="9.140625"/>
    <col min="3339" max="3339" customWidth="1" width="9.140625"/>
    <col min="3340" max="3340" customWidth="1" width="9.140625"/>
    <col min="3341" max="3341" customWidth="1" width="9.140625"/>
    <col min="3342" max="3342" customWidth="1" width="9.140625"/>
    <col min="3343" max="3343" customWidth="1" width="9.140625"/>
    <col min="3344" max="3344" customWidth="1" width="9.140625"/>
    <col min="3345" max="3345" customWidth="1" width="9.140625"/>
    <col min="3346" max="3346" customWidth="1" width="9.140625"/>
    <col min="3347" max="3347" customWidth="1" width="9.140625"/>
    <col min="3348" max="3348" customWidth="1" width="9.140625"/>
    <col min="3349" max="3349" customWidth="1" width="9.140625"/>
    <col min="3350" max="3350" customWidth="1" width="9.140625"/>
    <col min="3351" max="3351" customWidth="1" width="9.140625"/>
    <col min="3352" max="3352" customWidth="1" width="9.140625"/>
    <col min="3353" max="3353" customWidth="1" width="9.140625"/>
    <col min="3354" max="3354" customWidth="1" width="9.140625"/>
    <col min="3355" max="3355" customWidth="1" width="9.140625"/>
    <col min="3356" max="3356" customWidth="1" width="9.140625"/>
    <col min="3357" max="3357" customWidth="1" width="9.140625"/>
    <col min="3358" max="3358" customWidth="1" width="9.140625"/>
    <col min="3359" max="3359" customWidth="1" width="9.140625"/>
    <col min="3360" max="3360" customWidth="1" width="9.140625"/>
    <col min="3361" max="3361" customWidth="1" width="9.140625"/>
    <col min="3362" max="3362" customWidth="1" width="9.140625"/>
    <col min="3363" max="3363" customWidth="1" width="9.140625"/>
    <col min="3364" max="3364" customWidth="1" width="9.140625"/>
    <col min="3365" max="3365" customWidth="1" width="9.140625"/>
    <col min="3366" max="3366" customWidth="1" width="9.140625"/>
    <col min="3367" max="3367" customWidth="1" width="9.140625"/>
    <col min="3368" max="3368" customWidth="1" width="9.140625"/>
    <col min="3369" max="3369" customWidth="1" width="9.140625"/>
    <col min="3370" max="3370" customWidth="1" width="9.140625"/>
    <col min="3371" max="3371" customWidth="1" width="9.140625"/>
    <col min="3372" max="3372" customWidth="1" width="9.140625"/>
    <col min="3373" max="3373" customWidth="1" width="9.140625"/>
    <col min="3374" max="3374" customWidth="1" width="9.140625"/>
    <col min="3375" max="3375" customWidth="1" width="9.140625"/>
    <col min="3376" max="3376" customWidth="1" width="9.140625"/>
    <col min="3377" max="3377" customWidth="1" width="9.140625"/>
    <col min="3378" max="3378" customWidth="1" width="9.140625"/>
    <col min="3379" max="3379" customWidth="1" width="9.140625"/>
    <col min="3380" max="3380" customWidth="1" width="9.140625"/>
    <col min="3381" max="3381" customWidth="1" width="9.140625"/>
    <col min="3382" max="3382" customWidth="1" width="9.140625"/>
    <col min="3383" max="3383" customWidth="1" width="9.140625"/>
    <col min="3384" max="3384" customWidth="1" width="9.140625"/>
    <col min="3385" max="3385" customWidth="1" width="9.140625"/>
    <col min="3386" max="3386" customWidth="1" width="9.140625"/>
    <col min="3387" max="3387" customWidth="1" width="9.140625"/>
    <col min="3388" max="3388" customWidth="1" width="9.140625"/>
    <col min="3389" max="3389" customWidth="1" width="9.140625"/>
    <col min="3390" max="3390" customWidth="1" width="9.140625"/>
    <col min="3391" max="3391" customWidth="1" width="9.140625"/>
    <col min="3392" max="3392" customWidth="1" width="9.140625"/>
    <col min="3393" max="3393" customWidth="1" width="9.140625"/>
    <col min="3394" max="3394" customWidth="1" width="9.140625"/>
    <col min="3395" max="3395" customWidth="1" width="9.140625"/>
    <col min="3396" max="3396" customWidth="1" width="9.140625"/>
    <col min="3397" max="3397" customWidth="1" width="9.140625"/>
    <col min="3398" max="3398" customWidth="1" width="9.140625"/>
    <col min="3399" max="3399" customWidth="1" width="9.140625"/>
    <col min="3400" max="3400" customWidth="1" width="9.140625"/>
    <col min="3401" max="3401" customWidth="1" width="9.140625"/>
    <col min="3402" max="3402" customWidth="1" width="9.140625"/>
    <col min="3403" max="3403" customWidth="1" width="9.140625"/>
    <col min="3404" max="3404" customWidth="1" width="9.140625"/>
    <col min="3405" max="3405" customWidth="1" width="9.140625"/>
    <col min="3406" max="3406" customWidth="1" width="9.140625"/>
    <col min="3407" max="3407" customWidth="1" width="9.140625"/>
    <col min="3408" max="3408" customWidth="1" width="9.140625"/>
    <col min="3409" max="3409" customWidth="1" width="9.140625"/>
    <col min="3410" max="3410" customWidth="1" width="9.140625"/>
    <col min="3411" max="3411" customWidth="1" width="9.140625"/>
    <col min="3412" max="3412" customWidth="1" width="9.140625"/>
    <col min="3413" max="3413" customWidth="1" width="9.140625"/>
    <col min="3414" max="3414" customWidth="1" width="9.140625"/>
    <col min="3415" max="3415" customWidth="1" width="9.140625"/>
    <col min="3416" max="3416" customWidth="1" width="9.140625"/>
    <col min="3417" max="3417" customWidth="1" width="9.140625"/>
    <col min="3418" max="3418" customWidth="1" width="9.140625"/>
    <col min="3419" max="3419" customWidth="1" width="9.140625"/>
    <col min="3420" max="3420" customWidth="1" width="9.140625"/>
    <col min="3421" max="3421" customWidth="1" width="9.140625"/>
    <col min="3422" max="3422" customWidth="1" width="9.140625"/>
    <col min="3423" max="3423" customWidth="1" width="9.140625"/>
    <col min="3424" max="3424" customWidth="1" width="9.140625"/>
    <col min="3425" max="3425" customWidth="1" width="9.140625"/>
    <col min="3426" max="3426" customWidth="1" width="9.140625"/>
    <col min="3427" max="3427" customWidth="1" width="9.140625"/>
    <col min="3428" max="3428" customWidth="1" width="9.140625"/>
    <col min="3429" max="3429" customWidth="1" width="9.140625"/>
    <col min="3430" max="3430" customWidth="1" width="9.140625"/>
    <col min="3431" max="3431" customWidth="1" width="9.140625"/>
    <col min="3432" max="3432" customWidth="1" width="9.140625"/>
    <col min="3433" max="3433" customWidth="1" width="9.140625"/>
    <col min="3434" max="3434" customWidth="1" width="9.140625"/>
    <col min="3435" max="3435" customWidth="1" width="9.140625"/>
    <col min="3436" max="3436" customWidth="1" width="9.140625"/>
    <col min="3437" max="3437" customWidth="1" width="9.140625"/>
    <col min="3438" max="3438" customWidth="1" width="9.140625"/>
    <col min="3439" max="3439" customWidth="1" width="9.140625"/>
    <col min="3440" max="3440" customWidth="1" width="9.140625"/>
    <col min="3441" max="3441" customWidth="1" width="9.140625"/>
    <col min="3442" max="3442" customWidth="1" width="9.140625"/>
    <col min="3443" max="3443" customWidth="1" width="9.140625"/>
    <col min="3444" max="3444" customWidth="1" width="9.140625"/>
    <col min="3445" max="3445" customWidth="1" width="9.140625"/>
    <col min="3446" max="3446" customWidth="1" width="9.140625"/>
    <col min="3447" max="3447" customWidth="1" width="9.140625"/>
    <col min="3448" max="3448" customWidth="1" width="9.140625"/>
    <col min="3449" max="3449" customWidth="1" width="9.140625"/>
    <col min="3450" max="3450" customWidth="1" width="9.140625"/>
    <col min="3451" max="3451" customWidth="1" width="9.140625"/>
    <col min="3452" max="3452" customWidth="1" width="9.140625"/>
    <col min="3453" max="3453" customWidth="1" width="9.140625"/>
    <col min="3454" max="3454" customWidth="1" width="9.140625"/>
    <col min="3455" max="3455" customWidth="1" width="9.140625"/>
    <col min="3456" max="3456" customWidth="1" width="9.140625"/>
    <col min="3457" max="3457" customWidth="1" width="9.140625"/>
    <col min="3458" max="3458" customWidth="1" width="9.140625"/>
    <col min="3459" max="3459" customWidth="1" width="9.140625"/>
    <col min="3460" max="3460" customWidth="1" width="9.140625"/>
    <col min="3461" max="3461" customWidth="1" width="9.140625"/>
    <col min="3462" max="3462" customWidth="1" width="9.140625"/>
    <col min="3463" max="3463" customWidth="1" width="9.140625"/>
    <col min="3464" max="3464" customWidth="1" width="9.140625"/>
    <col min="3465" max="3465" customWidth="1" width="9.140625"/>
    <col min="3466" max="3466" customWidth="1" width="9.140625"/>
    <col min="3467" max="3467" customWidth="1" width="9.140625"/>
    <col min="3468" max="3468" customWidth="1" width="9.140625"/>
    <col min="3469" max="3469" customWidth="1" width="9.140625"/>
    <col min="3470" max="3470" customWidth="1" width="9.140625"/>
    <col min="3471" max="3471" customWidth="1" width="9.140625"/>
    <col min="3472" max="3472" customWidth="1" width="9.140625"/>
    <col min="3473" max="3473" customWidth="1" width="9.140625"/>
    <col min="3474" max="3474" customWidth="1" width="9.140625"/>
    <col min="3475" max="3475" customWidth="1" width="9.140625"/>
    <col min="3476" max="3476" customWidth="1" width="9.140625"/>
    <col min="3477" max="3477" customWidth="1" width="9.140625"/>
    <col min="3478" max="3478" customWidth="1" width="9.140625"/>
    <col min="3479" max="3479" customWidth="1" width="9.140625"/>
    <col min="3480" max="3480" customWidth="1" width="9.140625"/>
    <col min="3481" max="3481" customWidth="1" width="9.140625"/>
    <col min="3482" max="3482" customWidth="1" width="9.140625"/>
    <col min="3483" max="3483" customWidth="1" width="9.140625"/>
    <col min="3484" max="3484" customWidth="1" width="9.140625"/>
    <col min="3485" max="3485" customWidth="1" width="9.140625"/>
    <col min="3486" max="3486" customWidth="1" width="9.140625"/>
    <col min="3487" max="3487" customWidth="1" width="9.140625"/>
    <col min="3488" max="3488" customWidth="1" width="9.140625"/>
    <col min="3489" max="3489" customWidth="1" width="9.140625"/>
    <col min="3490" max="3490" customWidth="1" width="9.140625"/>
    <col min="3491" max="3491" customWidth="1" width="9.140625"/>
    <col min="3492" max="3492" customWidth="1" width="9.140625"/>
    <col min="3493" max="3493" customWidth="1" width="9.140625"/>
    <col min="3494" max="3494" customWidth="1" width="9.140625"/>
    <col min="3495" max="3495" customWidth="1" width="9.140625"/>
    <col min="3496" max="3496" customWidth="1" width="9.140625"/>
    <col min="3497" max="3497" customWidth="1" width="9.140625"/>
    <col min="3498" max="3498" customWidth="1" width="9.140625"/>
    <col min="3499" max="3499" customWidth="1" width="9.140625"/>
    <col min="3500" max="3500" customWidth="1" width="9.140625"/>
    <col min="3501" max="3501" customWidth="1" width="9.140625"/>
    <col min="3502" max="3502" customWidth="1" width="9.140625"/>
    <col min="3503" max="3503" customWidth="1" width="9.140625"/>
    <col min="3504" max="3504" customWidth="1" width="9.140625"/>
    <col min="3505" max="3505" customWidth="1" width="9.140625"/>
    <col min="3506" max="3506" customWidth="1" width="9.140625"/>
    <col min="3507" max="3507" customWidth="1" width="9.140625"/>
    <col min="3508" max="3508" customWidth="1" width="9.140625"/>
    <col min="3509" max="3509" customWidth="1" width="9.140625"/>
    <col min="3510" max="3510" customWidth="1" width="9.140625"/>
    <col min="3511" max="3511" customWidth="1" width="9.140625"/>
    <col min="3512" max="3512" customWidth="1" width="9.140625"/>
    <col min="3513" max="3513" customWidth="1" width="9.140625"/>
    <col min="3514" max="3514" customWidth="1" width="9.140625"/>
    <col min="3515" max="3515" customWidth="1" width="9.140625"/>
    <col min="3516" max="3516" customWidth="1" width="9.140625"/>
    <col min="3517" max="3517" customWidth="1" width="9.140625"/>
    <col min="3518" max="3518" customWidth="1" width="9.140625"/>
    <col min="3519" max="3519" customWidth="1" width="9.140625"/>
    <col min="3520" max="3520" customWidth="1" width="9.140625"/>
    <col min="3521" max="3521" customWidth="1" width="9.140625"/>
    <col min="3522" max="3522" customWidth="1" width="9.140625"/>
    <col min="3523" max="3523" customWidth="1" width="9.140625"/>
    <col min="3524" max="3524" customWidth="1" width="9.140625"/>
    <col min="3525" max="3525" customWidth="1" width="9.140625"/>
    <col min="3526" max="3526" customWidth="1" width="9.140625"/>
    <col min="3527" max="3527" customWidth="1" width="9.140625"/>
    <col min="3528" max="3528" customWidth="1" width="9.140625"/>
    <col min="3529" max="3529" customWidth="1" width="9.140625"/>
    <col min="3530" max="3530" customWidth="1" width="9.140625"/>
    <col min="3531" max="3531" customWidth="1" width="9.140625"/>
    <col min="3532" max="3532" customWidth="1" width="9.140625"/>
    <col min="3533" max="3533" customWidth="1" width="9.140625"/>
    <col min="3534" max="3534" customWidth="1" width="9.140625"/>
    <col min="3535" max="3535" customWidth="1" width="9.140625"/>
    <col min="3536" max="3536" customWidth="1" width="9.140625"/>
    <col min="3537" max="3537" customWidth="1" width="9.140625"/>
    <col min="3538" max="3538" customWidth="1" width="9.140625"/>
    <col min="3539" max="3539" customWidth="1" width="9.140625"/>
    <col min="3540" max="3540" customWidth="1" width="9.140625"/>
    <col min="3541" max="3541" customWidth="1" width="9.140625"/>
    <col min="3542" max="3542" customWidth="1" width="9.140625"/>
    <col min="3543" max="3543" customWidth="1" width="9.140625"/>
    <col min="3544" max="3544" customWidth="1" width="9.140625"/>
    <col min="3545" max="3545" customWidth="1" width="9.140625"/>
    <col min="3546" max="3546" customWidth="1" width="9.140625"/>
    <col min="3547" max="3547" customWidth="1" width="9.140625"/>
    <col min="3548" max="3548" customWidth="1" width="9.140625"/>
    <col min="3549" max="3549" customWidth="1" width="9.140625"/>
    <col min="3550" max="3550" customWidth="1" width="9.140625"/>
    <col min="3551" max="3551" customWidth="1" width="9.140625"/>
    <col min="3552" max="3552" customWidth="1" width="9.140625"/>
    <col min="3553" max="3553" customWidth="1" width="9.140625"/>
    <col min="3554" max="3554" customWidth="1" width="9.140625"/>
    <col min="3555" max="3555" customWidth="1" width="9.140625"/>
    <col min="3556" max="3556" customWidth="1" width="9.140625"/>
    <col min="3557" max="3557" customWidth="1" width="9.140625"/>
    <col min="3558" max="3558" customWidth="1" width="9.140625"/>
    <col min="3559" max="3559" customWidth="1" width="9.140625"/>
    <col min="3560" max="3560" customWidth="1" width="9.140625"/>
    <col min="3561" max="3561" customWidth="1" width="9.140625"/>
    <col min="3562" max="3562" customWidth="1" width="9.140625"/>
    <col min="3563" max="3563" customWidth="1" width="9.140625"/>
    <col min="3564" max="3564" customWidth="1" width="9.140625"/>
    <col min="3565" max="3565" customWidth="1" width="9.140625"/>
    <col min="3566" max="3566" customWidth="1" width="9.140625"/>
    <col min="3567" max="3567" customWidth="1" width="9.140625"/>
    <col min="3568" max="3568" customWidth="1" width="9.140625"/>
    <col min="3569" max="3569" customWidth="1" width="9.140625"/>
    <col min="3570" max="3570" customWidth="1" width="9.140625"/>
    <col min="3571" max="3571" customWidth="1" width="9.140625"/>
    <col min="3572" max="3572" customWidth="1" width="9.140625"/>
    <col min="3573" max="3573" customWidth="1" width="9.140625"/>
    <col min="3574" max="3574" customWidth="1" width="9.140625"/>
    <col min="3575" max="3575" customWidth="1" width="9.140625"/>
    <col min="3576" max="3576" customWidth="1" width="9.140625"/>
    <col min="3577" max="3577" customWidth="1" width="9.140625"/>
    <col min="3578" max="3578" customWidth="1" width="9.140625"/>
    <col min="3579" max="3579" customWidth="1" width="9.140625"/>
    <col min="3580" max="3580" customWidth="1" width="9.140625"/>
    <col min="3581" max="3581" customWidth="1" width="9.140625"/>
    <col min="3582" max="3582" customWidth="1" width="9.140625"/>
    <col min="3583" max="3583" customWidth="1" width="9.140625"/>
    <col min="3584" max="3584" customWidth="1" width="9.140625"/>
    <col min="3585" max="3585" customWidth="1" width="9.140625"/>
    <col min="3586" max="3586" customWidth="1" width="9.140625"/>
    <col min="3587" max="3587" customWidth="1" width="9.140625"/>
    <col min="3588" max="3588" customWidth="1" width="9.140625"/>
    <col min="3589" max="3589" customWidth="1" width="9.140625"/>
    <col min="3590" max="3590" customWidth="1" width="9.140625"/>
    <col min="3591" max="3591" customWidth="1" width="9.140625"/>
    <col min="3592" max="3592" customWidth="1" width="9.140625"/>
    <col min="3593" max="3593" customWidth="1" width="9.140625"/>
    <col min="3594" max="3594" customWidth="1" width="9.140625"/>
    <col min="3595" max="3595" customWidth="1" width="9.140625"/>
    <col min="3596" max="3596" customWidth="1" width="9.140625"/>
    <col min="3597" max="3597" customWidth="1" width="9.140625"/>
    <col min="3598" max="3598" customWidth="1" width="9.140625"/>
    <col min="3599" max="3599" customWidth="1" width="9.140625"/>
    <col min="3600" max="3600" customWidth="1" width="9.140625"/>
    <col min="3601" max="3601" customWidth="1" width="9.140625"/>
    <col min="3602" max="3602" customWidth="1" width="9.140625"/>
    <col min="3603" max="3603" customWidth="1" width="9.140625"/>
    <col min="3604" max="3604" customWidth="1" width="9.140625"/>
    <col min="3605" max="3605" customWidth="1" width="9.140625"/>
    <col min="3606" max="3606" customWidth="1" width="9.140625"/>
    <col min="3607" max="3607" customWidth="1" width="9.140625"/>
    <col min="3608" max="3608" customWidth="1" width="9.140625"/>
    <col min="3609" max="3609" customWidth="1" width="9.140625"/>
    <col min="3610" max="3610" customWidth="1" width="9.140625"/>
    <col min="3611" max="3611" customWidth="1" width="9.140625"/>
    <col min="3612" max="3612" customWidth="1" width="9.140625"/>
    <col min="3613" max="3613" customWidth="1" width="9.140625"/>
    <col min="3614" max="3614" customWidth="1" width="9.140625"/>
    <col min="3615" max="3615" customWidth="1" width="9.140625"/>
    <col min="3616" max="3616" customWidth="1" width="9.140625"/>
    <col min="3617" max="3617" customWidth="1" width="9.140625"/>
    <col min="3618" max="3618" customWidth="1" width="9.140625"/>
    <col min="3619" max="3619" customWidth="1" width="9.140625"/>
    <col min="3620" max="3620" customWidth="1" width="9.140625"/>
    <col min="3621" max="3621" customWidth="1" width="9.140625"/>
    <col min="3622" max="3622" customWidth="1" width="9.140625"/>
    <col min="3623" max="3623" customWidth="1" width="9.140625"/>
    <col min="3624" max="3624" customWidth="1" width="9.140625"/>
    <col min="3625" max="3625" customWidth="1" width="9.140625"/>
    <col min="3626" max="3626" customWidth="1" width="9.140625"/>
    <col min="3627" max="3627" customWidth="1" width="9.140625"/>
    <col min="3628" max="3628" customWidth="1" width="9.140625"/>
    <col min="3629" max="3629" customWidth="1" width="9.140625"/>
    <col min="3630" max="3630" customWidth="1" width="9.140625"/>
    <col min="3631" max="3631" customWidth="1" width="9.140625"/>
    <col min="3632" max="3632" customWidth="1" width="9.140625"/>
    <col min="3633" max="3633" customWidth="1" width="9.140625"/>
    <col min="3634" max="3634" customWidth="1" width="9.140625"/>
    <col min="3635" max="3635" customWidth="1" width="9.140625"/>
    <col min="3636" max="3636" customWidth="1" width="9.140625"/>
    <col min="3637" max="3637" customWidth="1" width="9.140625"/>
    <col min="3638" max="3638" customWidth="1" width="9.140625"/>
    <col min="3639" max="3639" customWidth="1" width="9.140625"/>
    <col min="3640" max="3640" customWidth="1" width="9.140625"/>
    <col min="3641" max="3641" customWidth="1" width="9.140625"/>
    <col min="3642" max="3642" customWidth="1" width="9.140625"/>
    <col min="3643" max="3643" customWidth="1" width="9.140625"/>
    <col min="3644" max="3644" customWidth="1" width="9.140625"/>
    <col min="3645" max="3645" customWidth="1" width="9.140625"/>
    <col min="3646" max="3646" customWidth="1" width="9.140625"/>
    <col min="3647" max="3647" customWidth="1" width="9.140625"/>
    <col min="3648" max="3648" customWidth="1" width="9.140625"/>
    <col min="3649" max="3649" customWidth="1" width="9.140625"/>
    <col min="3650" max="3650" customWidth="1" width="9.140625"/>
    <col min="3651" max="3651" customWidth="1" width="9.140625"/>
    <col min="3652" max="3652" customWidth="1" width="9.140625"/>
    <col min="3653" max="3653" customWidth="1" width="9.140625"/>
    <col min="3654" max="3654" customWidth="1" width="9.140625"/>
    <col min="3655" max="3655" customWidth="1" width="9.140625"/>
    <col min="3656" max="3656" customWidth="1" width="9.140625"/>
    <col min="3657" max="3657" customWidth="1" width="9.140625"/>
    <col min="3658" max="3658" customWidth="1" width="9.140625"/>
    <col min="3659" max="3659" customWidth="1" width="9.140625"/>
    <col min="3660" max="3660" customWidth="1" width="9.140625"/>
    <col min="3661" max="3661" customWidth="1" width="9.140625"/>
    <col min="3662" max="3662" customWidth="1" width="9.140625"/>
    <col min="3663" max="3663" customWidth="1" width="9.140625"/>
    <col min="3664" max="3664" customWidth="1" width="9.140625"/>
    <col min="3665" max="3665" customWidth="1" width="9.140625"/>
    <col min="3666" max="3666" customWidth="1" width="9.140625"/>
    <col min="3667" max="3667" customWidth="1" width="9.140625"/>
    <col min="3668" max="3668" customWidth="1" width="9.140625"/>
    <col min="3669" max="3669" customWidth="1" width="9.140625"/>
    <col min="3670" max="3670" customWidth="1" width="9.140625"/>
    <col min="3671" max="3671" customWidth="1" width="9.140625"/>
    <col min="3672" max="3672" customWidth="1" width="9.140625"/>
    <col min="3673" max="3673" customWidth="1" width="9.140625"/>
    <col min="3674" max="3674" customWidth="1" width="9.140625"/>
    <col min="3675" max="3675" customWidth="1" width="9.140625"/>
    <col min="3676" max="3676" customWidth="1" width="9.140625"/>
    <col min="3677" max="3677" customWidth="1" width="9.140625"/>
    <col min="3678" max="3678" customWidth="1" width="9.140625"/>
    <col min="3679" max="3679" customWidth="1" width="9.140625"/>
    <col min="3680" max="3680" customWidth="1" width="9.140625"/>
    <col min="3681" max="3681" customWidth="1" width="9.140625"/>
    <col min="3682" max="3682" customWidth="1" width="9.140625"/>
    <col min="3683" max="3683" customWidth="1" width="9.140625"/>
    <col min="3684" max="3684" customWidth="1" width="9.140625"/>
    <col min="3685" max="3685" customWidth="1" width="9.140625"/>
    <col min="3686" max="3686" customWidth="1" width="9.140625"/>
    <col min="3687" max="3687" customWidth="1" width="9.140625"/>
    <col min="3688" max="3688" customWidth="1" width="9.140625"/>
    <col min="3689" max="3689" customWidth="1" width="9.140625"/>
    <col min="3690" max="3690" customWidth="1" width="9.140625"/>
    <col min="3691" max="3691" customWidth="1" width="9.140625"/>
    <col min="3692" max="3692" customWidth="1" width="9.140625"/>
    <col min="3693" max="3693" customWidth="1" width="9.140625"/>
    <col min="3694" max="3694" customWidth="1" width="9.140625"/>
    <col min="3695" max="3695" customWidth="1" width="9.140625"/>
    <col min="3696" max="3696" customWidth="1" width="9.140625"/>
    <col min="3697" max="3697" customWidth="1" width="9.140625"/>
    <col min="3698" max="3698" customWidth="1" width="9.140625"/>
    <col min="3699" max="3699" customWidth="1" width="9.140625"/>
    <col min="3700" max="3700" customWidth="1" width="9.140625"/>
    <col min="3701" max="3701" customWidth="1" width="9.140625"/>
    <col min="3702" max="3702" customWidth="1" width="9.140625"/>
    <col min="3703" max="3703" customWidth="1" width="9.140625"/>
    <col min="3704" max="3704" customWidth="1" width="9.140625"/>
    <col min="3705" max="3705" customWidth="1" width="9.140625"/>
    <col min="3706" max="3706" customWidth="1" width="9.140625"/>
    <col min="3707" max="3707" customWidth="1" width="9.140625"/>
    <col min="3708" max="3708" customWidth="1" width="9.140625"/>
    <col min="3709" max="3709" customWidth="1" width="9.140625"/>
    <col min="3710" max="3710" customWidth="1" width="9.140625"/>
    <col min="3711" max="3711" customWidth="1" width="9.140625"/>
    <col min="3712" max="3712" customWidth="1" width="9.140625"/>
    <col min="3713" max="3713" customWidth="1" width="9.140625"/>
    <col min="3714" max="3714" customWidth="1" width="9.140625"/>
    <col min="3715" max="3715" customWidth="1" width="9.140625"/>
    <col min="3716" max="3716" customWidth="1" width="9.140625"/>
    <col min="3717" max="3717" customWidth="1" width="9.140625"/>
    <col min="3718" max="3718" customWidth="1" width="9.140625"/>
    <col min="3719" max="3719" customWidth="1" width="9.140625"/>
    <col min="3720" max="3720" customWidth="1" width="9.140625"/>
    <col min="3721" max="3721" customWidth="1" width="9.140625"/>
    <col min="3722" max="3722" customWidth="1" width="9.140625"/>
    <col min="3723" max="3723" customWidth="1" width="9.140625"/>
    <col min="3724" max="3724" customWidth="1" width="9.140625"/>
    <col min="3725" max="3725" customWidth="1" width="9.140625"/>
    <col min="3726" max="3726" customWidth="1" width="9.140625"/>
    <col min="3727" max="3727" customWidth="1" width="9.140625"/>
    <col min="3728" max="3728" customWidth="1" width="9.140625"/>
    <col min="3729" max="3729" customWidth="1" width="9.140625"/>
    <col min="3730" max="3730" customWidth="1" width="9.140625"/>
    <col min="3731" max="3731" customWidth="1" width="9.140625"/>
    <col min="3732" max="3732" customWidth="1" width="9.140625"/>
    <col min="3733" max="3733" customWidth="1" width="9.140625"/>
    <col min="3734" max="3734" customWidth="1" width="9.140625"/>
    <col min="3735" max="3735" customWidth="1" width="9.140625"/>
    <col min="3736" max="3736" customWidth="1" width="9.140625"/>
    <col min="3737" max="3737" customWidth="1" width="9.140625"/>
    <col min="3738" max="3738" customWidth="1" width="9.140625"/>
    <col min="3739" max="3739" customWidth="1" width="9.140625"/>
    <col min="3740" max="3740" customWidth="1" width="9.140625"/>
    <col min="3741" max="3741" customWidth="1" width="9.140625"/>
    <col min="3742" max="3742" customWidth="1" width="9.140625"/>
    <col min="3743" max="3743" customWidth="1" width="9.140625"/>
    <col min="3744" max="3744" customWidth="1" width="9.140625"/>
    <col min="3745" max="3745" customWidth="1" width="9.140625"/>
    <col min="3746" max="3746" customWidth="1" width="9.140625"/>
    <col min="3747" max="3747" customWidth="1" width="9.140625"/>
    <col min="3748" max="3748" customWidth="1" width="9.140625"/>
    <col min="3749" max="3749" customWidth="1" width="9.140625"/>
    <col min="3750" max="3750" customWidth="1" width="9.140625"/>
    <col min="3751" max="3751" customWidth="1" width="9.140625"/>
    <col min="3752" max="3752" customWidth="1" width="9.140625"/>
    <col min="3753" max="3753" customWidth="1" width="9.140625"/>
    <col min="3754" max="3754" customWidth="1" width="9.140625"/>
    <col min="3755" max="3755" customWidth="1" width="9.140625"/>
    <col min="3756" max="3756" customWidth="1" width="9.140625"/>
    <col min="3757" max="3757" customWidth="1" width="9.140625"/>
    <col min="3758" max="3758" customWidth="1" width="9.140625"/>
    <col min="3759" max="3759" customWidth="1" width="9.140625"/>
    <col min="3760" max="3760" customWidth="1" width="9.140625"/>
    <col min="3761" max="3761" customWidth="1" width="9.140625"/>
    <col min="3762" max="3762" customWidth="1" width="9.140625"/>
    <col min="3763" max="3763" customWidth="1" width="9.140625"/>
    <col min="3764" max="3764" customWidth="1" width="9.140625"/>
    <col min="3765" max="3765" customWidth="1" width="9.140625"/>
    <col min="3766" max="3766" customWidth="1" width="9.140625"/>
    <col min="3767" max="3767" customWidth="1" width="9.140625"/>
    <col min="3768" max="3768" customWidth="1" width="9.140625"/>
    <col min="3769" max="3769" customWidth="1" width="9.140625"/>
    <col min="3770" max="3770" customWidth="1" width="9.140625"/>
    <col min="3771" max="3771" customWidth="1" width="9.140625"/>
    <col min="3772" max="3772" customWidth="1" width="9.140625"/>
    <col min="3773" max="3773" customWidth="1" width="9.140625"/>
    <col min="3774" max="3774" customWidth="1" width="9.140625"/>
    <col min="3775" max="3775" customWidth="1" width="9.140625"/>
    <col min="3776" max="3776" customWidth="1" width="9.140625"/>
    <col min="3777" max="3777" customWidth="1" width="9.140625"/>
    <col min="3778" max="3778" customWidth="1" width="9.140625"/>
    <col min="3779" max="3779" customWidth="1" width="9.140625"/>
    <col min="3780" max="3780" customWidth="1" width="9.140625"/>
    <col min="3781" max="3781" customWidth="1" width="9.140625"/>
    <col min="3782" max="3782" customWidth="1" width="9.140625"/>
    <col min="3783" max="3783" customWidth="1" width="9.140625"/>
    <col min="3784" max="3784" customWidth="1" width="9.140625"/>
    <col min="3785" max="3785" customWidth="1" width="9.140625"/>
    <col min="3786" max="3786" customWidth="1" width="9.140625"/>
    <col min="3787" max="3787" customWidth="1" width="9.140625"/>
    <col min="3788" max="3788" customWidth="1" width="9.140625"/>
    <col min="3789" max="3789" customWidth="1" width="9.140625"/>
    <col min="3790" max="3790" customWidth="1" width="9.140625"/>
    <col min="3791" max="3791" customWidth="1" width="9.140625"/>
    <col min="3792" max="3792" customWidth="1" width="9.140625"/>
    <col min="3793" max="3793" customWidth="1" width="9.140625"/>
    <col min="3794" max="3794" customWidth="1" width="9.140625"/>
    <col min="3795" max="3795" customWidth="1" width="9.140625"/>
    <col min="3796" max="3796" customWidth="1" width="9.140625"/>
    <col min="3797" max="3797" customWidth="1" width="9.140625"/>
    <col min="3798" max="3798" customWidth="1" width="9.140625"/>
    <col min="3799" max="3799" customWidth="1" width="9.140625"/>
    <col min="3800" max="3800" customWidth="1" width="9.140625"/>
    <col min="3801" max="3801" customWidth="1" width="9.140625"/>
    <col min="3802" max="3802" customWidth="1" width="9.140625"/>
    <col min="3803" max="3803" customWidth="1" width="9.140625"/>
    <col min="3804" max="3804" customWidth="1" width="9.140625"/>
    <col min="3805" max="3805" customWidth="1" width="9.140625"/>
    <col min="3806" max="3806" customWidth="1" width="9.140625"/>
    <col min="3807" max="3807" customWidth="1" width="9.140625"/>
    <col min="3808" max="3808" customWidth="1" width="9.140625"/>
    <col min="3809" max="3809" customWidth="1" width="9.140625"/>
    <col min="3810" max="3810" customWidth="1" width="9.140625"/>
    <col min="3811" max="3811" customWidth="1" width="9.140625"/>
    <col min="3812" max="3812" customWidth="1" width="9.140625"/>
    <col min="3813" max="3813" customWidth="1" width="9.140625"/>
    <col min="3814" max="3814" customWidth="1" width="9.140625"/>
    <col min="3815" max="3815" customWidth="1" width="9.140625"/>
    <col min="3816" max="3816" customWidth="1" width="9.140625"/>
    <col min="3817" max="3817" customWidth="1" width="9.140625"/>
    <col min="3818" max="3818" customWidth="1" width="9.140625"/>
    <col min="3819" max="3819" customWidth="1" width="9.140625"/>
    <col min="3820" max="3820" customWidth="1" width="9.140625"/>
    <col min="3821" max="3821" customWidth="1" width="9.140625"/>
    <col min="3822" max="3822" customWidth="1" width="9.140625"/>
    <col min="3823" max="3823" customWidth="1" width="9.140625"/>
    <col min="3824" max="3824" customWidth="1" width="9.140625"/>
    <col min="3825" max="3825" customWidth="1" width="9.140625"/>
    <col min="3826" max="3826" customWidth="1" width="9.140625"/>
    <col min="3827" max="3827" customWidth="1" width="9.140625"/>
    <col min="3828" max="3828" customWidth="1" width="9.140625"/>
    <col min="3829" max="3829" customWidth="1" width="9.140625"/>
    <col min="3830" max="3830" customWidth="1" width="9.140625"/>
    <col min="3831" max="3831" customWidth="1" width="9.140625"/>
    <col min="3832" max="3832" customWidth="1" width="9.140625"/>
    <col min="3833" max="3833" customWidth="1" width="9.140625"/>
    <col min="3834" max="3834" customWidth="1" width="9.140625"/>
    <col min="3835" max="3835" customWidth="1" width="9.140625"/>
    <col min="3836" max="3836" customWidth="1" width="9.140625"/>
    <col min="3837" max="3837" customWidth="1" width="9.140625"/>
    <col min="3838" max="3838" customWidth="1" width="9.140625"/>
    <col min="3839" max="3839" customWidth="1" width="9.140625"/>
    <col min="3840" max="3840" customWidth="1" width="9.140625"/>
    <col min="3841" max="3841" customWidth="1" width="9.140625"/>
    <col min="3842" max="3842" customWidth="1" width="9.140625"/>
    <col min="3843" max="3843" customWidth="1" width="9.140625"/>
    <col min="3844" max="3844" customWidth="1" width="9.140625"/>
    <col min="3845" max="3845" customWidth="1" width="9.140625"/>
    <col min="3846" max="3846" customWidth="1" width="9.140625"/>
    <col min="3847" max="3847" customWidth="1" width="9.140625"/>
    <col min="3848" max="3848" customWidth="1" width="9.140625"/>
    <col min="3849" max="3849" customWidth="1" width="9.140625"/>
    <col min="3850" max="3850" customWidth="1" width="9.140625"/>
    <col min="3851" max="3851" customWidth="1" width="9.140625"/>
    <col min="3852" max="3852" customWidth="1" width="9.140625"/>
    <col min="3853" max="3853" customWidth="1" width="9.140625"/>
    <col min="3854" max="3854" customWidth="1" width="9.140625"/>
    <col min="3855" max="3855" customWidth="1" width="9.140625"/>
    <col min="3856" max="3856" customWidth="1" width="9.140625"/>
    <col min="3857" max="3857" customWidth="1" width="9.140625"/>
    <col min="3858" max="3858" customWidth="1" width="9.140625"/>
    <col min="3859" max="3859" customWidth="1" width="9.140625"/>
    <col min="3860" max="3860" customWidth="1" width="9.140625"/>
    <col min="3861" max="3861" customWidth="1" width="9.140625"/>
    <col min="3862" max="3862" customWidth="1" width="9.140625"/>
    <col min="3863" max="3863" customWidth="1" width="9.140625"/>
    <col min="3864" max="3864" customWidth="1" width="9.140625"/>
    <col min="3865" max="3865" customWidth="1" width="9.140625"/>
    <col min="3866" max="3866" customWidth="1" width="9.140625"/>
    <col min="3867" max="3867" customWidth="1" width="9.140625"/>
    <col min="3868" max="3868" customWidth="1" width="9.140625"/>
    <col min="3869" max="3869" customWidth="1" width="9.140625"/>
    <col min="3870" max="3870" customWidth="1" width="9.140625"/>
    <col min="3871" max="3871" customWidth="1" width="9.140625"/>
    <col min="3872" max="3872" customWidth="1" width="9.140625"/>
    <col min="3873" max="3873" customWidth="1" width="9.140625"/>
    <col min="3874" max="3874" customWidth="1" width="9.140625"/>
    <col min="3875" max="3875" customWidth="1" width="9.140625"/>
    <col min="3876" max="3876" customWidth="1" width="9.140625"/>
    <col min="3877" max="3877" customWidth="1" width="9.140625"/>
    <col min="3878" max="3878" customWidth="1" width="9.140625"/>
    <col min="3879" max="3879" customWidth="1" width="9.140625"/>
    <col min="3880" max="3880" customWidth="1" width="9.140625"/>
    <col min="3881" max="3881" customWidth="1" width="9.140625"/>
    <col min="3882" max="3882" customWidth="1" width="9.140625"/>
    <col min="3883" max="3883" customWidth="1" width="9.140625"/>
    <col min="3884" max="3884" customWidth="1" width="9.140625"/>
    <col min="3885" max="3885" customWidth="1" width="9.140625"/>
    <col min="3886" max="3886" customWidth="1" width="9.140625"/>
    <col min="3887" max="3887" customWidth="1" width="9.140625"/>
    <col min="3888" max="3888" customWidth="1" width="9.140625"/>
    <col min="3889" max="3889" customWidth="1" width="9.140625"/>
    <col min="3890" max="3890" customWidth="1" width="9.140625"/>
    <col min="3891" max="3891" customWidth="1" width="9.140625"/>
    <col min="3892" max="3892" customWidth="1" width="9.140625"/>
    <col min="3893" max="3893" customWidth="1" width="9.140625"/>
    <col min="3894" max="3894" customWidth="1" width="9.140625"/>
    <col min="3895" max="3895" customWidth="1" width="9.140625"/>
    <col min="3896" max="3896" customWidth="1" width="9.140625"/>
    <col min="3897" max="3897" customWidth="1" width="9.140625"/>
    <col min="3898" max="3898" customWidth="1" width="9.140625"/>
    <col min="3899" max="3899" customWidth="1" width="9.140625"/>
    <col min="3900" max="3900" customWidth="1" width="9.140625"/>
    <col min="3901" max="3901" customWidth="1" width="9.140625"/>
    <col min="3902" max="3902" customWidth="1" width="9.140625"/>
    <col min="3903" max="3903" customWidth="1" width="9.140625"/>
    <col min="3904" max="3904" customWidth="1" width="9.140625"/>
    <col min="3905" max="3905" customWidth="1" width="9.140625"/>
    <col min="3906" max="3906" customWidth="1" width="9.140625"/>
    <col min="3907" max="3907" customWidth="1" width="9.140625"/>
    <col min="3908" max="3908" customWidth="1" width="9.140625"/>
    <col min="3909" max="3909" customWidth="1" width="9.140625"/>
    <col min="3910" max="3910" customWidth="1" width="9.140625"/>
    <col min="3911" max="3911" customWidth="1" width="9.140625"/>
    <col min="3912" max="3912" customWidth="1" width="9.140625"/>
    <col min="3913" max="3913" customWidth="1" width="9.140625"/>
    <col min="3914" max="3914" customWidth="1" width="9.140625"/>
    <col min="3915" max="3915" customWidth="1" width="9.140625"/>
    <col min="3916" max="3916" customWidth="1" width="9.140625"/>
    <col min="3917" max="3917" customWidth="1" width="9.140625"/>
    <col min="3918" max="3918" customWidth="1" width="9.140625"/>
    <col min="3919" max="3919" customWidth="1" width="9.140625"/>
    <col min="3920" max="3920" customWidth="1" width="9.140625"/>
    <col min="3921" max="3921" customWidth="1" width="9.140625"/>
    <col min="3922" max="3922" customWidth="1" width="9.140625"/>
    <col min="3923" max="3923" customWidth="1" width="9.140625"/>
    <col min="3924" max="3924" customWidth="1" width="9.140625"/>
    <col min="3925" max="3925" customWidth="1" width="9.140625"/>
    <col min="3926" max="3926" customWidth="1" width="9.140625"/>
    <col min="3927" max="3927" customWidth="1" width="9.140625"/>
    <col min="3928" max="3928" customWidth="1" width="9.140625"/>
    <col min="3929" max="3929" customWidth="1" width="9.140625"/>
    <col min="3930" max="3930" customWidth="1" width="9.140625"/>
    <col min="3931" max="3931" customWidth="1" width="9.140625"/>
    <col min="3932" max="3932" customWidth="1" width="9.140625"/>
    <col min="3933" max="3933" customWidth="1" width="9.140625"/>
    <col min="3934" max="3934" customWidth="1" width="9.140625"/>
    <col min="3935" max="3935" customWidth="1" width="9.140625"/>
    <col min="3936" max="3936" customWidth="1" width="9.140625"/>
    <col min="3937" max="3937" customWidth="1" width="9.140625"/>
    <col min="3938" max="3938" customWidth="1" width="9.140625"/>
    <col min="3939" max="3939" customWidth="1" width="9.140625"/>
    <col min="3940" max="3940" customWidth="1" width="9.140625"/>
    <col min="3941" max="3941" customWidth="1" width="9.140625"/>
    <col min="3942" max="3942" customWidth="1" width="9.140625"/>
    <col min="3943" max="3943" customWidth="1" width="9.140625"/>
    <col min="3944" max="3944" customWidth="1" width="9.140625"/>
    <col min="3945" max="3945" customWidth="1" width="9.140625"/>
    <col min="3946" max="3946" customWidth="1" width="9.140625"/>
    <col min="3947" max="3947" customWidth="1" width="9.140625"/>
    <col min="3948" max="3948" customWidth="1" width="9.140625"/>
    <col min="3949" max="3949" customWidth="1" width="9.140625"/>
    <col min="3950" max="3950" customWidth="1" width="9.140625"/>
    <col min="3951" max="3951" customWidth="1" width="9.140625"/>
    <col min="3952" max="3952" customWidth="1" width="9.140625"/>
    <col min="3953" max="3953" customWidth="1" width="9.140625"/>
    <col min="3954" max="3954" customWidth="1" width="9.140625"/>
    <col min="3955" max="3955" customWidth="1" width="9.140625"/>
    <col min="3956" max="3956" customWidth="1" width="9.140625"/>
    <col min="3957" max="3957" customWidth="1" width="9.140625"/>
    <col min="3958" max="3958" customWidth="1" width="9.140625"/>
    <col min="3959" max="3959" customWidth="1" width="9.140625"/>
    <col min="3960" max="3960" customWidth="1" width="9.140625"/>
    <col min="3961" max="3961" customWidth="1" width="9.140625"/>
    <col min="3962" max="3962" customWidth="1" width="9.140625"/>
    <col min="3963" max="3963" customWidth="1" width="9.140625"/>
    <col min="3964" max="3964" customWidth="1" width="9.140625"/>
    <col min="3965" max="3965" customWidth="1" width="9.140625"/>
    <col min="3966" max="3966" customWidth="1" width="9.140625"/>
    <col min="3967" max="3967" customWidth="1" width="9.140625"/>
    <col min="3968" max="3968" customWidth="1" width="9.140625"/>
    <col min="3969" max="3969" customWidth="1" width="9.140625"/>
    <col min="3970" max="3970" customWidth="1" width="9.140625"/>
    <col min="3971" max="3971" customWidth="1" width="9.140625"/>
    <col min="3972" max="3972" customWidth="1" width="9.140625"/>
    <col min="3973" max="3973" customWidth="1" width="9.140625"/>
    <col min="3974" max="3974" customWidth="1" width="9.140625"/>
    <col min="3975" max="3975" customWidth="1" width="9.140625"/>
    <col min="3976" max="3976" customWidth="1" width="9.140625"/>
    <col min="3977" max="3977" customWidth="1" width="9.140625"/>
    <col min="3978" max="3978" customWidth="1" width="9.140625"/>
    <col min="3979" max="3979" customWidth="1" width="9.140625"/>
    <col min="3980" max="3980" customWidth="1" width="9.140625"/>
    <col min="3981" max="3981" customWidth="1" width="9.140625"/>
    <col min="3982" max="3982" customWidth="1" width="9.140625"/>
    <col min="3983" max="3983" customWidth="1" width="9.140625"/>
    <col min="3984" max="3984" customWidth="1" width="9.140625"/>
    <col min="3985" max="3985" customWidth="1" width="9.140625"/>
    <col min="3986" max="3986" customWidth="1" width="9.140625"/>
    <col min="3987" max="3987" customWidth="1" width="9.140625"/>
    <col min="3988" max="3988" customWidth="1" width="9.140625"/>
    <col min="3989" max="3989" customWidth="1" width="9.140625"/>
    <col min="3990" max="3990" customWidth="1" width="9.140625"/>
    <col min="3991" max="3991" customWidth="1" width="9.140625"/>
    <col min="3992" max="3992" customWidth="1" width="9.140625"/>
    <col min="3993" max="3993" customWidth="1" width="9.140625"/>
    <col min="3994" max="3994" customWidth="1" width="9.140625"/>
    <col min="3995" max="3995" customWidth="1" width="9.140625"/>
    <col min="3996" max="3996" customWidth="1" width="9.140625"/>
    <col min="3997" max="3997" customWidth="1" width="9.140625"/>
    <col min="3998" max="3998" customWidth="1" width="9.140625"/>
    <col min="3999" max="3999" customWidth="1" width="9.140625"/>
    <col min="4000" max="4000" customWidth="1" width="9.140625"/>
    <col min="4001" max="4001" customWidth="1" width="9.140625"/>
    <col min="4002" max="4002" customWidth="1" width="9.140625"/>
    <col min="4003" max="4003" customWidth="1" width="9.140625"/>
    <col min="4004" max="4004" customWidth="1" width="9.140625"/>
    <col min="4005" max="4005" customWidth="1" width="9.140625"/>
    <col min="4006" max="4006" customWidth="1" width="9.140625"/>
    <col min="4007" max="4007" customWidth="1" width="9.140625"/>
    <col min="4008" max="4008" customWidth="1" width="9.140625"/>
    <col min="4009" max="4009" customWidth="1" width="9.140625"/>
    <col min="4010" max="4010" customWidth="1" width="9.140625"/>
    <col min="4011" max="4011" customWidth="1" width="9.140625"/>
    <col min="4012" max="4012" customWidth="1" width="9.140625"/>
    <col min="4013" max="4013" customWidth="1" width="9.140625"/>
    <col min="4014" max="4014" customWidth="1" width="9.140625"/>
    <col min="4015" max="4015" customWidth="1" width="9.140625"/>
    <col min="4016" max="4016" customWidth="1" width="9.140625"/>
    <col min="4017" max="4017" customWidth="1" width="9.140625"/>
    <col min="4018" max="4018" customWidth="1" width="9.140625"/>
    <col min="4019" max="4019" customWidth="1" width="9.140625"/>
    <col min="4020" max="4020" customWidth="1" width="9.140625"/>
    <col min="4021" max="4021" customWidth="1" width="9.140625"/>
    <col min="4022" max="4022" customWidth="1" width="9.140625"/>
    <col min="4023" max="4023" customWidth="1" width="9.140625"/>
    <col min="4024" max="4024" customWidth="1" width="9.140625"/>
    <col min="4025" max="4025" customWidth="1" width="9.140625"/>
    <col min="4026" max="4026" customWidth="1" width="9.140625"/>
    <col min="4027" max="4027" customWidth="1" width="9.140625"/>
    <col min="4028" max="4028" customWidth="1" width="9.140625"/>
    <col min="4029" max="4029" customWidth="1" width="9.140625"/>
    <col min="4030" max="4030" customWidth="1" width="9.140625"/>
    <col min="4031" max="4031" customWidth="1" width="9.140625"/>
    <col min="4032" max="4032" customWidth="1" width="9.140625"/>
    <col min="4033" max="4033" customWidth="1" width="9.140625"/>
    <col min="4034" max="4034" customWidth="1" width="9.140625"/>
    <col min="4035" max="4035" customWidth="1" width="9.140625"/>
    <col min="4036" max="4036" customWidth="1" width="9.140625"/>
    <col min="4037" max="4037" customWidth="1" width="9.140625"/>
    <col min="4038" max="4038" customWidth="1" width="9.140625"/>
    <col min="4039" max="4039" customWidth="1" width="9.140625"/>
    <col min="4040" max="4040" customWidth="1" width="9.140625"/>
    <col min="4041" max="4041" customWidth="1" width="9.140625"/>
    <col min="4042" max="4042" customWidth="1" width="9.140625"/>
    <col min="4043" max="4043" customWidth="1" width="9.140625"/>
    <col min="4044" max="4044" customWidth="1" width="9.140625"/>
    <col min="4045" max="4045" customWidth="1" width="9.140625"/>
    <col min="4046" max="4046" customWidth="1" width="9.140625"/>
    <col min="4047" max="4047" customWidth="1" width="9.140625"/>
    <col min="4048" max="4048" customWidth="1" width="9.140625"/>
    <col min="4049" max="4049" customWidth="1" width="9.140625"/>
    <col min="4050" max="4050" customWidth="1" width="9.140625"/>
    <col min="4051" max="4051" customWidth="1" width="9.140625"/>
    <col min="4052" max="4052" customWidth="1" width="9.140625"/>
    <col min="4053" max="4053" customWidth="1" width="9.140625"/>
    <col min="4054" max="4054" customWidth="1" width="9.140625"/>
    <col min="4055" max="4055" customWidth="1" width="9.140625"/>
    <col min="4056" max="4056" customWidth="1" width="9.140625"/>
    <col min="4057" max="4057" customWidth="1" width="9.140625"/>
    <col min="4058" max="4058" customWidth="1" width="9.140625"/>
    <col min="4059" max="4059" customWidth="1" width="9.140625"/>
    <col min="4060" max="4060" customWidth="1" width="9.140625"/>
    <col min="4061" max="4061" customWidth="1" width="9.140625"/>
    <col min="4062" max="4062" customWidth="1" width="9.140625"/>
    <col min="4063" max="4063" customWidth="1" width="9.140625"/>
    <col min="4064" max="4064" customWidth="1" width="9.140625"/>
    <col min="4065" max="4065" customWidth="1" width="9.140625"/>
    <col min="4066" max="4066" customWidth="1" width="9.140625"/>
    <col min="4067" max="4067" customWidth="1" width="9.140625"/>
    <col min="4068" max="4068" customWidth="1" width="9.140625"/>
    <col min="4069" max="4069" customWidth="1" width="9.140625"/>
    <col min="4070" max="4070" customWidth="1" width="9.140625"/>
    <col min="4071" max="4071" customWidth="1" width="9.140625"/>
    <col min="4072" max="4072" customWidth="1" width="9.140625"/>
    <col min="4073" max="4073" customWidth="1" width="9.140625"/>
    <col min="4074" max="4074" customWidth="1" width="9.140625"/>
    <col min="4075" max="4075" customWidth="1" width="9.140625"/>
    <col min="4076" max="4076" customWidth="1" width="9.140625"/>
    <col min="4077" max="4077" customWidth="1" width="9.140625"/>
    <col min="4078" max="4078" customWidth="1" width="9.140625"/>
    <col min="4079" max="4079" customWidth="1" width="9.140625"/>
    <col min="4080" max="4080" customWidth="1" width="9.140625"/>
    <col min="4081" max="4081" customWidth="1" width="9.140625"/>
    <col min="4082" max="4082" customWidth="1" width="9.140625"/>
    <col min="4083" max="4083" customWidth="1" width="9.140625"/>
    <col min="4084" max="4084" customWidth="1" width="9.140625"/>
    <col min="4085" max="4085" customWidth="1" width="9.140625"/>
    <col min="4086" max="4086" customWidth="1" width="9.140625"/>
    <col min="4087" max="4087" customWidth="1" width="9.140625"/>
    <col min="4088" max="4088" customWidth="1" width="9.140625"/>
    <col min="4089" max="4089" customWidth="1" width="9.140625"/>
    <col min="4090" max="4090" customWidth="1" width="9.140625"/>
    <col min="4091" max="4091" customWidth="1" width="9.140625"/>
    <col min="4092" max="4092" customWidth="1" width="9.140625"/>
    <col min="4093" max="4093" customWidth="1" width="9.140625"/>
    <col min="4094" max="4094" customWidth="1" width="9.140625"/>
    <col min="4095" max="4095" customWidth="1" width="9.140625"/>
    <col min="4096" max="4096" customWidth="1" width="9.140625"/>
    <col min="4097" max="4097" customWidth="1" width="9.140625"/>
    <col min="4098" max="4098" customWidth="1" width="9.140625"/>
    <col min="4099" max="4099" customWidth="1" width="9.140625"/>
    <col min="4100" max="4100" customWidth="1" width="9.140625"/>
    <col min="4101" max="4101" customWidth="1" width="9.140625"/>
    <col min="4102" max="4102" customWidth="1" width="9.140625"/>
    <col min="4103" max="4103" customWidth="1" width="9.140625"/>
    <col min="4104" max="4104" customWidth="1" width="9.140625"/>
    <col min="4105" max="4105" customWidth="1" width="9.140625"/>
    <col min="4106" max="4106" customWidth="1" width="9.140625"/>
    <col min="4107" max="4107" customWidth="1" width="9.140625"/>
    <col min="4108" max="4108" customWidth="1" width="9.140625"/>
    <col min="4109" max="4109" customWidth="1" width="9.140625"/>
    <col min="4110" max="4110" customWidth="1" width="9.140625"/>
    <col min="4111" max="4111" customWidth="1" width="9.140625"/>
    <col min="4112" max="4112" customWidth="1" width="9.140625"/>
    <col min="4113" max="4113" customWidth="1" width="9.140625"/>
    <col min="4114" max="4114" customWidth="1" width="9.140625"/>
    <col min="4115" max="4115" customWidth="1" width="9.140625"/>
    <col min="4116" max="4116" customWidth="1" width="9.140625"/>
    <col min="4117" max="4117" customWidth="1" width="9.140625"/>
    <col min="4118" max="4118" customWidth="1" width="9.140625"/>
    <col min="4119" max="4119" customWidth="1" width="9.140625"/>
    <col min="4120" max="4120" customWidth="1" width="9.140625"/>
    <col min="4121" max="4121" customWidth="1" width="9.140625"/>
    <col min="4122" max="4122" customWidth="1" width="9.140625"/>
    <col min="4123" max="4123" customWidth="1" width="9.140625"/>
    <col min="4124" max="4124" customWidth="1" width="9.140625"/>
    <col min="4125" max="4125" customWidth="1" width="9.140625"/>
    <col min="4126" max="4126" customWidth="1" width="9.140625"/>
    <col min="4127" max="4127" customWidth="1" width="9.140625"/>
    <col min="4128" max="4128" customWidth="1" width="9.140625"/>
    <col min="4129" max="4129" customWidth="1" width="9.140625"/>
    <col min="4130" max="4130" customWidth="1" width="9.140625"/>
    <col min="4131" max="4131" customWidth="1" width="9.140625"/>
    <col min="4132" max="4132" customWidth="1" width="9.140625"/>
    <col min="4133" max="4133" customWidth="1" width="9.140625"/>
    <col min="4134" max="4134" customWidth="1" width="9.140625"/>
    <col min="4135" max="4135" customWidth="1" width="9.140625"/>
    <col min="4136" max="4136" customWidth="1" width="9.140625"/>
    <col min="4137" max="4137" customWidth="1" width="9.140625"/>
    <col min="4138" max="4138" customWidth="1" width="9.140625"/>
    <col min="4139" max="4139" customWidth="1" width="9.140625"/>
    <col min="4140" max="4140" customWidth="1" width="9.140625"/>
    <col min="4141" max="4141" customWidth="1" width="9.140625"/>
    <col min="4142" max="4142" customWidth="1" width="9.140625"/>
    <col min="4143" max="4143" customWidth="1" width="9.140625"/>
    <col min="4144" max="4144" customWidth="1" width="9.140625"/>
    <col min="4145" max="4145" customWidth="1" width="9.140625"/>
    <col min="4146" max="4146" customWidth="1" width="9.140625"/>
    <col min="4147" max="4147" customWidth="1" width="9.140625"/>
    <col min="4148" max="4148" customWidth="1" width="9.140625"/>
    <col min="4149" max="4149" customWidth="1" width="9.140625"/>
    <col min="4150" max="4150" customWidth="1" width="9.140625"/>
    <col min="4151" max="4151" customWidth="1" width="9.140625"/>
    <col min="4152" max="4152" customWidth="1" width="9.140625"/>
    <col min="4153" max="4153" customWidth="1" width="9.140625"/>
    <col min="4154" max="4154" customWidth="1" width="9.140625"/>
    <col min="4155" max="4155" customWidth="1" width="9.140625"/>
    <col min="4156" max="4156" customWidth="1" width="9.140625"/>
    <col min="4157" max="4157" customWidth="1" width="9.140625"/>
    <col min="4158" max="4158" customWidth="1" width="9.140625"/>
    <col min="4159" max="4159" customWidth="1" width="9.140625"/>
    <col min="4160" max="4160" customWidth="1" width="9.140625"/>
    <col min="4161" max="4161" customWidth="1" width="9.140625"/>
    <col min="4162" max="4162" customWidth="1" width="9.140625"/>
    <col min="4163" max="4163" customWidth="1" width="9.140625"/>
    <col min="4164" max="4164" customWidth="1" width="9.140625"/>
    <col min="4165" max="4165" customWidth="1" width="9.140625"/>
    <col min="4166" max="4166" customWidth="1" width="9.140625"/>
    <col min="4167" max="4167" customWidth="1" width="9.140625"/>
    <col min="4168" max="4168" customWidth="1" width="9.140625"/>
    <col min="4169" max="4169" customWidth="1" width="9.140625"/>
    <col min="4170" max="4170" customWidth="1" width="9.140625"/>
    <col min="4171" max="4171" customWidth="1" width="9.140625"/>
    <col min="4172" max="4172" customWidth="1" width="9.140625"/>
    <col min="4173" max="4173" customWidth="1" width="9.140625"/>
    <col min="4174" max="4174" customWidth="1" width="9.140625"/>
    <col min="4175" max="4175" customWidth="1" width="9.140625"/>
    <col min="4176" max="4176" customWidth="1" width="9.140625"/>
    <col min="4177" max="4177" customWidth="1" width="9.140625"/>
    <col min="4178" max="4178" customWidth="1" width="9.140625"/>
    <col min="4179" max="4179" customWidth="1" width="9.140625"/>
    <col min="4180" max="4180" customWidth="1" width="9.140625"/>
    <col min="4181" max="4181" customWidth="1" width="9.140625"/>
    <col min="4182" max="4182" customWidth="1" width="9.140625"/>
    <col min="4183" max="4183" customWidth="1" width="9.140625"/>
    <col min="4184" max="4184" customWidth="1" width="9.140625"/>
    <col min="4185" max="4185" customWidth="1" width="9.140625"/>
    <col min="4186" max="4186" customWidth="1" width="9.140625"/>
    <col min="4187" max="4187" customWidth="1" width="9.140625"/>
    <col min="4188" max="4188" customWidth="1" width="9.140625"/>
    <col min="4189" max="4189" customWidth="1" width="9.140625"/>
    <col min="4190" max="4190" customWidth="1" width="9.140625"/>
    <col min="4191" max="4191" customWidth="1" width="9.140625"/>
    <col min="4192" max="4192" customWidth="1" width="9.140625"/>
    <col min="4193" max="4193" customWidth="1" width="9.140625"/>
    <col min="4194" max="4194" customWidth="1" width="9.140625"/>
    <col min="4195" max="4195" customWidth="1" width="9.140625"/>
    <col min="4196" max="4196" customWidth="1" width="9.140625"/>
    <col min="4197" max="4197" customWidth="1" width="9.140625"/>
    <col min="4198" max="4198" customWidth="1" width="9.140625"/>
    <col min="4199" max="4199" customWidth="1" width="9.140625"/>
    <col min="4200" max="4200" customWidth="1" width="9.140625"/>
    <col min="4201" max="4201" customWidth="1" width="9.140625"/>
    <col min="4202" max="4202" customWidth="1" width="9.140625"/>
    <col min="4203" max="4203" customWidth="1" width="9.140625"/>
    <col min="4204" max="4204" customWidth="1" width="9.140625"/>
    <col min="4205" max="4205" customWidth="1" width="9.140625"/>
    <col min="4206" max="4206" customWidth="1" width="9.140625"/>
    <col min="4207" max="4207" customWidth="1" width="9.140625"/>
    <col min="4208" max="4208" customWidth="1" width="9.140625"/>
    <col min="4209" max="4209" customWidth="1" width="9.140625"/>
    <col min="4210" max="4210" customWidth="1" width="9.140625"/>
    <col min="4211" max="4211" customWidth="1" width="9.140625"/>
    <col min="4212" max="4212" customWidth="1" width="9.140625"/>
    <col min="4213" max="4213" customWidth="1" width="9.140625"/>
    <col min="4214" max="4214" customWidth="1" width="9.140625"/>
    <col min="4215" max="4215" customWidth="1" width="9.140625"/>
    <col min="4216" max="4216" customWidth="1" width="9.140625"/>
    <col min="4217" max="4217" customWidth="1" width="9.140625"/>
    <col min="4218" max="4218" customWidth="1" width="9.140625"/>
    <col min="4219" max="4219" customWidth="1" width="9.140625"/>
    <col min="4220" max="4220" customWidth="1" width="9.140625"/>
    <col min="4221" max="4221" customWidth="1" width="9.140625"/>
    <col min="4222" max="4222" customWidth="1" width="9.140625"/>
    <col min="4223" max="4223" customWidth="1" width="9.140625"/>
    <col min="4224" max="4224" customWidth="1" width="9.140625"/>
    <col min="4225" max="4225" customWidth="1" width="9.140625"/>
    <col min="4226" max="4226" customWidth="1" width="9.140625"/>
    <col min="4227" max="4227" customWidth="1" width="9.140625"/>
    <col min="4228" max="4228" customWidth="1" width="9.140625"/>
    <col min="4229" max="4229" customWidth="1" width="9.140625"/>
    <col min="4230" max="4230" customWidth="1" width="9.140625"/>
    <col min="4231" max="4231" customWidth="1" width="9.140625"/>
    <col min="4232" max="4232" customWidth="1" width="9.140625"/>
    <col min="4233" max="4233" customWidth="1" width="9.140625"/>
    <col min="4234" max="4234" customWidth="1" width="9.140625"/>
    <col min="4235" max="4235" customWidth="1" width="9.140625"/>
    <col min="4236" max="4236" customWidth="1" width="9.140625"/>
    <col min="4237" max="4237" customWidth="1" width="9.140625"/>
    <col min="4238" max="4238" customWidth="1" width="9.140625"/>
    <col min="4239" max="4239" customWidth="1" width="9.140625"/>
    <col min="4240" max="4240" customWidth="1" width="9.140625"/>
    <col min="4241" max="4241" customWidth="1" width="9.140625"/>
    <col min="4242" max="4242" customWidth="1" width="9.140625"/>
    <col min="4243" max="4243" customWidth="1" width="9.140625"/>
    <col min="4244" max="4244" customWidth="1" width="9.140625"/>
    <col min="4245" max="4245" customWidth="1" width="9.140625"/>
    <col min="4246" max="4246" customWidth="1" width="9.140625"/>
    <col min="4247" max="4247" customWidth="1" width="9.140625"/>
    <col min="4248" max="4248" customWidth="1" width="9.140625"/>
    <col min="4249" max="4249" customWidth="1" width="9.140625"/>
    <col min="4250" max="4250" customWidth="1" width="9.140625"/>
    <col min="4251" max="4251" customWidth="1" width="9.140625"/>
    <col min="4252" max="4252" customWidth="1" width="9.140625"/>
    <col min="4253" max="4253" customWidth="1" width="9.140625"/>
    <col min="4254" max="4254" customWidth="1" width="9.140625"/>
    <col min="4255" max="4255" customWidth="1" width="9.140625"/>
    <col min="4256" max="4256" customWidth="1" width="9.140625"/>
    <col min="4257" max="4257" customWidth="1" width="9.140625"/>
    <col min="4258" max="4258" customWidth="1" width="9.140625"/>
    <col min="4259" max="4259" customWidth="1" width="9.140625"/>
    <col min="4260" max="4260" customWidth="1" width="9.140625"/>
    <col min="4261" max="4261" customWidth="1" width="9.140625"/>
    <col min="4262" max="4262" customWidth="1" width="9.140625"/>
    <col min="4263" max="4263" customWidth="1" width="9.140625"/>
    <col min="4264" max="4264" customWidth="1" width="9.140625"/>
    <col min="4265" max="4265" customWidth="1" width="9.140625"/>
    <col min="4266" max="4266" customWidth="1" width="9.140625"/>
    <col min="4267" max="4267" customWidth="1" width="9.140625"/>
    <col min="4268" max="4268" customWidth="1" width="9.140625"/>
    <col min="4269" max="4269" customWidth="1" width="9.140625"/>
    <col min="4270" max="4270" customWidth="1" width="9.140625"/>
    <col min="4271" max="4271" customWidth="1" width="9.140625"/>
    <col min="4272" max="4272" customWidth="1" width="9.140625"/>
    <col min="4273" max="4273" customWidth="1" width="9.140625"/>
    <col min="4274" max="4274" customWidth="1" width="9.140625"/>
    <col min="4275" max="4275" customWidth="1" width="9.140625"/>
    <col min="4276" max="4276" customWidth="1" width="9.140625"/>
    <col min="4277" max="4277" customWidth="1" width="9.140625"/>
    <col min="4278" max="4278" customWidth="1" width="9.140625"/>
    <col min="4279" max="4279" customWidth="1" width="9.140625"/>
    <col min="4280" max="4280" customWidth="1" width="9.140625"/>
    <col min="4281" max="4281" customWidth="1" width="9.140625"/>
    <col min="4282" max="4282" customWidth="1" width="9.140625"/>
    <col min="4283" max="4283" customWidth="1" width="9.140625"/>
    <col min="4284" max="4284" customWidth="1" width="9.140625"/>
    <col min="4285" max="4285" customWidth="1" width="9.140625"/>
    <col min="4286" max="4286" customWidth="1" width="9.140625"/>
    <col min="4287" max="4287" customWidth="1" width="9.140625"/>
    <col min="4288" max="4288" customWidth="1" width="9.140625"/>
    <col min="4289" max="4289" customWidth="1" width="9.140625"/>
    <col min="4290" max="4290" customWidth="1" width="9.140625"/>
    <col min="4291" max="4291" customWidth="1" width="9.140625"/>
    <col min="4292" max="4292" customWidth="1" width="9.140625"/>
    <col min="4293" max="4293" customWidth="1" width="9.140625"/>
    <col min="4294" max="4294" customWidth="1" width="9.140625"/>
    <col min="4295" max="4295" customWidth="1" width="9.140625"/>
    <col min="4296" max="4296" customWidth="1" width="9.140625"/>
    <col min="4297" max="4297" customWidth="1" width="9.140625"/>
    <col min="4298" max="4298" customWidth="1" width="9.140625"/>
    <col min="4299" max="4299" customWidth="1" width="9.140625"/>
    <col min="4300" max="4300" customWidth="1" width="9.140625"/>
    <col min="4301" max="4301" customWidth="1" width="9.140625"/>
    <col min="4302" max="4302" customWidth="1" width="9.140625"/>
    <col min="4303" max="4303" customWidth="1" width="9.140625"/>
    <col min="4304" max="4304" customWidth="1" width="9.140625"/>
    <col min="4305" max="4305" customWidth="1" width="9.140625"/>
    <col min="4306" max="4306" customWidth="1" width="9.140625"/>
    <col min="4307" max="4307" customWidth="1" width="9.140625"/>
    <col min="4308" max="4308" customWidth="1" width="9.140625"/>
    <col min="4309" max="4309" customWidth="1" width="9.140625"/>
    <col min="4310" max="4310" customWidth="1" width="9.140625"/>
    <col min="4311" max="4311" customWidth="1" width="9.140625"/>
    <col min="4312" max="4312" customWidth="1" width="9.140625"/>
    <col min="4313" max="4313" customWidth="1" width="9.140625"/>
    <col min="4314" max="4314" customWidth="1" width="9.140625"/>
    <col min="4315" max="4315" customWidth="1" width="9.140625"/>
    <col min="4316" max="4316" customWidth="1" width="9.140625"/>
    <col min="4317" max="4317" customWidth="1" width="9.140625"/>
    <col min="4318" max="4318" customWidth="1" width="9.140625"/>
    <col min="4319" max="4319" customWidth="1" width="9.140625"/>
    <col min="4320" max="4320" customWidth="1" width="9.140625"/>
    <col min="4321" max="4321" customWidth="1" width="9.140625"/>
    <col min="4322" max="4322" customWidth="1" width="9.140625"/>
    <col min="4323" max="4323" customWidth="1" width="9.140625"/>
    <col min="4324" max="4324" customWidth="1" width="9.140625"/>
    <col min="4325" max="4325" customWidth="1" width="9.140625"/>
    <col min="4326" max="4326" customWidth="1" width="9.140625"/>
    <col min="4327" max="4327" customWidth="1" width="9.140625"/>
    <col min="4328" max="4328" customWidth="1" width="9.140625"/>
    <col min="4329" max="4329" customWidth="1" width="9.140625"/>
    <col min="4330" max="4330" customWidth="1" width="9.140625"/>
    <col min="4331" max="4331" customWidth="1" width="9.140625"/>
    <col min="4332" max="4332" customWidth="1" width="9.140625"/>
    <col min="4333" max="4333" customWidth="1" width="9.140625"/>
    <col min="4334" max="4334" customWidth="1" width="9.140625"/>
    <col min="4335" max="4335" customWidth="1" width="9.140625"/>
    <col min="4336" max="4336" customWidth="1" width="9.140625"/>
    <col min="4337" max="4337" customWidth="1" width="9.140625"/>
    <col min="4338" max="4338" customWidth="1" width="9.140625"/>
    <col min="4339" max="4339" customWidth="1" width="9.140625"/>
    <col min="4340" max="4340" customWidth="1" width="9.140625"/>
    <col min="4341" max="4341" customWidth="1" width="9.140625"/>
    <col min="4342" max="4342" customWidth="1" width="9.140625"/>
    <col min="4343" max="4343" customWidth="1" width="9.140625"/>
    <col min="4344" max="4344" customWidth="1" width="9.140625"/>
    <col min="4345" max="4345" customWidth="1" width="9.140625"/>
    <col min="4346" max="4346" customWidth="1" width="9.140625"/>
    <col min="4347" max="4347" customWidth="1" width="9.140625"/>
    <col min="4348" max="4348" customWidth="1" width="9.140625"/>
    <col min="4349" max="4349" customWidth="1" width="9.140625"/>
    <col min="4350" max="4350" customWidth="1" width="9.140625"/>
    <col min="4351" max="4351" customWidth="1" width="9.140625"/>
    <col min="4352" max="4352" customWidth="1" width="9.140625"/>
    <col min="4353" max="4353" customWidth="1" width="9.140625"/>
    <col min="4354" max="4354" customWidth="1" width="9.140625"/>
    <col min="4355" max="4355" customWidth="1" width="9.140625"/>
    <col min="4356" max="4356" customWidth="1" width="9.140625"/>
    <col min="4357" max="4357" customWidth="1" width="9.140625"/>
    <col min="4358" max="4358" customWidth="1" width="9.140625"/>
    <col min="4359" max="4359" customWidth="1" width="9.140625"/>
    <col min="4360" max="4360" customWidth="1" width="9.140625"/>
    <col min="4361" max="4361" customWidth="1" width="9.140625"/>
    <col min="4362" max="4362" customWidth="1" width="9.140625"/>
    <col min="4363" max="4363" customWidth="1" width="9.140625"/>
    <col min="4364" max="4364" customWidth="1" width="9.140625"/>
    <col min="4365" max="4365" customWidth="1" width="9.140625"/>
    <col min="4366" max="4366" customWidth="1" width="9.140625"/>
    <col min="4367" max="4367" customWidth="1" width="9.140625"/>
    <col min="4368" max="4368" customWidth="1" width="9.140625"/>
    <col min="4369" max="4369" customWidth="1" width="9.140625"/>
    <col min="4370" max="4370" customWidth="1" width="9.140625"/>
    <col min="4371" max="4371" customWidth="1" width="9.140625"/>
    <col min="4372" max="4372" customWidth="1" width="9.140625"/>
    <col min="4373" max="4373" customWidth="1" width="9.140625"/>
    <col min="4374" max="4374" customWidth="1" width="9.140625"/>
    <col min="4375" max="4375" customWidth="1" width="9.140625"/>
    <col min="4376" max="4376" customWidth="1" width="9.140625"/>
    <col min="4377" max="4377" customWidth="1" width="9.140625"/>
    <col min="4378" max="4378" customWidth="1" width="9.140625"/>
    <col min="4379" max="4379" customWidth="1" width="9.140625"/>
    <col min="4380" max="4380" customWidth="1" width="9.140625"/>
    <col min="4381" max="4381" customWidth="1" width="9.140625"/>
    <col min="4382" max="4382" customWidth="1" width="9.140625"/>
    <col min="4383" max="4383" customWidth="1" width="9.140625"/>
    <col min="4384" max="4384" customWidth="1" width="9.140625"/>
    <col min="4385" max="4385" customWidth="1" width="9.140625"/>
    <col min="4386" max="4386" customWidth="1" width="9.140625"/>
    <col min="4387" max="4387" customWidth="1" width="9.140625"/>
    <col min="4388" max="4388" customWidth="1" width="9.140625"/>
    <col min="4389" max="4389" customWidth="1" width="9.140625"/>
    <col min="4390" max="4390" customWidth="1" width="9.140625"/>
    <col min="4391" max="4391" customWidth="1" width="9.140625"/>
    <col min="4392" max="4392" customWidth="1" width="9.140625"/>
    <col min="4393" max="4393" customWidth="1" width="9.140625"/>
    <col min="4394" max="4394" customWidth="1" width="9.140625"/>
    <col min="4395" max="4395" customWidth="1" width="9.140625"/>
    <col min="4396" max="4396" customWidth="1" width="9.140625"/>
    <col min="4397" max="4397" customWidth="1" width="9.140625"/>
    <col min="4398" max="4398" customWidth="1" width="9.140625"/>
    <col min="4399" max="4399" customWidth="1" width="9.140625"/>
    <col min="4400" max="4400" customWidth="1" width="9.140625"/>
    <col min="4401" max="4401" customWidth="1" width="9.140625"/>
    <col min="4402" max="4402" customWidth="1" width="9.140625"/>
    <col min="4403" max="4403" customWidth="1" width="9.140625"/>
    <col min="4404" max="4404" customWidth="1" width="9.140625"/>
    <col min="4405" max="4405" customWidth="1" width="9.140625"/>
    <col min="4406" max="4406" customWidth="1" width="9.140625"/>
    <col min="4407" max="4407" customWidth="1" width="9.140625"/>
    <col min="4408" max="4408" customWidth="1" width="9.140625"/>
    <col min="4409" max="4409" customWidth="1" width="9.140625"/>
    <col min="4410" max="4410" customWidth="1" width="9.140625"/>
    <col min="4411" max="4411" customWidth="1" width="9.140625"/>
    <col min="4412" max="4412" customWidth="1" width="9.140625"/>
    <col min="4413" max="4413" customWidth="1" width="9.140625"/>
    <col min="4414" max="4414" customWidth="1" width="9.140625"/>
    <col min="4415" max="4415" customWidth="1" width="9.140625"/>
    <col min="4416" max="4416" customWidth="1" width="9.140625"/>
    <col min="4417" max="4417" customWidth="1" width="9.140625"/>
    <col min="4418" max="4418" customWidth="1" width="9.140625"/>
    <col min="4419" max="4419" customWidth="1" width="9.140625"/>
    <col min="4420" max="4420" customWidth="1" width="9.140625"/>
    <col min="4421" max="4421" customWidth="1" width="9.140625"/>
    <col min="4422" max="4422" customWidth="1" width="9.140625"/>
    <col min="4423" max="4423" customWidth="1" width="9.140625"/>
    <col min="4424" max="4424" customWidth="1" width="9.140625"/>
    <col min="4425" max="4425" customWidth="1" width="9.140625"/>
    <col min="4426" max="4426" customWidth="1" width="9.140625"/>
    <col min="4427" max="4427" customWidth="1" width="9.140625"/>
    <col min="4428" max="4428" customWidth="1" width="9.140625"/>
    <col min="4429" max="4429" customWidth="1" width="9.140625"/>
    <col min="4430" max="4430" customWidth="1" width="9.140625"/>
    <col min="4431" max="4431" customWidth="1" width="9.140625"/>
    <col min="4432" max="4432" customWidth="1" width="9.140625"/>
    <col min="4433" max="4433" customWidth="1" width="9.140625"/>
    <col min="4434" max="4434" customWidth="1" width="9.140625"/>
    <col min="4435" max="4435" customWidth="1" width="9.140625"/>
    <col min="4436" max="4436" customWidth="1" width="9.140625"/>
    <col min="4437" max="4437" customWidth="1" width="9.140625"/>
    <col min="4438" max="4438" customWidth="1" width="9.140625"/>
    <col min="4439" max="4439" customWidth="1" width="9.140625"/>
    <col min="4440" max="4440" customWidth="1" width="9.140625"/>
    <col min="4441" max="4441" customWidth="1" width="9.140625"/>
    <col min="4442" max="4442" customWidth="1" width="9.140625"/>
    <col min="4443" max="4443" customWidth="1" width="9.140625"/>
    <col min="4444" max="4444" customWidth="1" width="9.140625"/>
    <col min="4445" max="4445" customWidth="1" width="9.140625"/>
    <col min="4446" max="4446" customWidth="1" width="9.140625"/>
    <col min="4447" max="4447" customWidth="1" width="9.140625"/>
    <col min="4448" max="4448" customWidth="1" width="9.140625"/>
    <col min="4449" max="4449" customWidth="1" width="9.140625"/>
    <col min="4450" max="4450" customWidth="1" width="9.140625"/>
    <col min="4451" max="4451" customWidth="1" width="9.140625"/>
    <col min="4452" max="4452" customWidth="1" width="9.140625"/>
    <col min="4453" max="4453" customWidth="1" width="9.140625"/>
    <col min="4454" max="4454" customWidth="1" width="9.140625"/>
    <col min="4455" max="4455" customWidth="1" width="9.140625"/>
    <col min="4456" max="4456" customWidth="1" width="9.140625"/>
    <col min="4457" max="4457" customWidth="1" width="9.140625"/>
    <col min="4458" max="4458" customWidth="1" width="9.140625"/>
    <col min="4459" max="4459" customWidth="1" width="9.140625"/>
    <col min="4460" max="4460" customWidth="1" width="9.140625"/>
    <col min="4461" max="4461" customWidth="1" width="9.140625"/>
    <col min="4462" max="4462" customWidth="1" width="9.140625"/>
    <col min="4463" max="4463" customWidth="1" width="9.140625"/>
    <col min="4464" max="4464" customWidth="1" width="9.140625"/>
    <col min="4465" max="4465" customWidth="1" width="9.140625"/>
    <col min="4466" max="4466" customWidth="1" width="9.140625"/>
    <col min="4467" max="4467" customWidth="1" width="9.140625"/>
    <col min="4468" max="4468" customWidth="1" width="9.140625"/>
    <col min="4469" max="4469" customWidth="1" width="9.140625"/>
    <col min="4470" max="4470" customWidth="1" width="9.140625"/>
    <col min="4471" max="4471" customWidth="1" width="9.140625"/>
    <col min="4472" max="4472" customWidth="1" width="9.140625"/>
    <col min="4473" max="4473" customWidth="1" width="9.140625"/>
    <col min="4474" max="4474" customWidth="1" width="9.140625"/>
    <col min="4475" max="4475" customWidth="1" width="9.140625"/>
    <col min="4476" max="4476" customWidth="1" width="9.140625"/>
    <col min="4477" max="4477" customWidth="1" width="9.140625"/>
    <col min="4478" max="4478" customWidth="1" width="9.140625"/>
    <col min="4479" max="4479" customWidth="1" width="9.140625"/>
    <col min="4480" max="4480" customWidth="1" width="9.140625"/>
    <col min="4481" max="4481" customWidth="1" width="9.140625"/>
    <col min="4482" max="4482" customWidth="1" width="9.140625"/>
    <col min="4483" max="4483" customWidth="1" width="9.140625"/>
    <col min="4484" max="4484" customWidth="1" width="9.140625"/>
    <col min="4485" max="4485" customWidth="1" width="9.140625"/>
    <col min="4486" max="4486" customWidth="1" width="9.140625"/>
    <col min="4487" max="4487" customWidth="1" width="9.140625"/>
    <col min="4488" max="4488" customWidth="1" width="9.140625"/>
    <col min="4489" max="4489" customWidth="1" width="9.140625"/>
    <col min="4490" max="4490" customWidth="1" width="9.140625"/>
    <col min="4491" max="4491" customWidth="1" width="9.140625"/>
    <col min="4492" max="4492" customWidth="1" width="9.140625"/>
    <col min="4493" max="4493" customWidth="1" width="9.140625"/>
    <col min="4494" max="4494" customWidth="1" width="9.140625"/>
    <col min="4495" max="4495" customWidth="1" width="9.140625"/>
    <col min="4496" max="4496" customWidth="1" width="9.140625"/>
    <col min="4497" max="4497" customWidth="1" width="9.140625"/>
    <col min="4498" max="4498" customWidth="1" width="9.140625"/>
    <col min="4499" max="4499" customWidth="1" width="9.140625"/>
    <col min="4500" max="4500" customWidth="1" width="9.140625"/>
    <col min="4501" max="4501" customWidth="1" width="9.140625"/>
    <col min="4502" max="4502" customWidth="1" width="9.140625"/>
    <col min="4503" max="4503" customWidth="1" width="9.140625"/>
    <col min="4504" max="4504" customWidth="1" width="9.140625"/>
    <col min="4505" max="4505" customWidth="1" width="9.140625"/>
    <col min="4506" max="4506" customWidth="1" width="9.140625"/>
    <col min="4507" max="4507" customWidth="1" width="9.140625"/>
    <col min="4508" max="4508" customWidth="1" width="9.140625"/>
    <col min="4509" max="4509" customWidth="1" width="9.140625"/>
    <col min="4510" max="4510" customWidth="1" width="9.140625"/>
    <col min="4511" max="4511" customWidth="1" width="9.140625"/>
    <col min="4512" max="4512" customWidth="1" width="9.140625"/>
    <col min="4513" max="4513" customWidth="1" width="9.140625"/>
    <col min="4514" max="4514" customWidth="1" width="9.140625"/>
    <col min="4515" max="4515" customWidth="1" width="9.140625"/>
    <col min="4516" max="4516" customWidth="1" width="9.140625"/>
    <col min="4517" max="4517" customWidth="1" width="9.140625"/>
    <col min="4518" max="4518" customWidth="1" width="9.140625"/>
    <col min="4519" max="4519" customWidth="1" width="9.140625"/>
    <col min="4520" max="4520" customWidth="1" width="9.140625"/>
    <col min="4521" max="4521" customWidth="1" width="9.140625"/>
    <col min="4522" max="4522" customWidth="1" width="9.140625"/>
    <col min="4523" max="4523" customWidth="1" width="9.140625"/>
    <col min="4524" max="4524" customWidth="1" width="9.140625"/>
    <col min="4525" max="4525" customWidth="1" width="9.140625"/>
    <col min="4526" max="4526" customWidth="1" width="9.140625"/>
    <col min="4527" max="4527" customWidth="1" width="9.140625"/>
    <col min="4528" max="4528" customWidth="1" width="9.140625"/>
    <col min="4529" max="4529" customWidth="1" width="9.140625"/>
    <col min="4530" max="4530" customWidth="1" width="9.140625"/>
    <col min="4531" max="4531" customWidth="1" width="9.140625"/>
    <col min="4532" max="4532" customWidth="1" width="9.140625"/>
    <col min="4533" max="4533" customWidth="1" width="9.140625"/>
    <col min="4534" max="4534" customWidth="1" width="9.140625"/>
    <col min="4535" max="4535" customWidth="1" width="9.140625"/>
    <col min="4536" max="4536" customWidth="1" width="9.140625"/>
    <col min="4537" max="4537" customWidth="1" width="9.140625"/>
    <col min="4538" max="4538" customWidth="1" width="9.140625"/>
    <col min="4539" max="4539" customWidth="1" width="9.140625"/>
    <col min="4540" max="4540" customWidth="1" width="9.140625"/>
    <col min="4541" max="4541" customWidth="1" width="9.140625"/>
    <col min="4542" max="4542" customWidth="1" width="9.140625"/>
    <col min="4543" max="4543" customWidth="1" width="9.140625"/>
    <col min="4544" max="4544" customWidth="1" width="9.140625"/>
    <col min="4545" max="4545" customWidth="1" width="9.140625"/>
    <col min="4546" max="4546" customWidth="1" width="9.140625"/>
    <col min="4547" max="4547" customWidth="1" width="9.140625"/>
    <col min="4548" max="4548" customWidth="1" width="9.140625"/>
    <col min="4549" max="4549" customWidth="1" width="9.140625"/>
    <col min="4550" max="4550" customWidth="1" width="9.140625"/>
    <col min="4551" max="4551" customWidth="1" width="9.140625"/>
    <col min="4552" max="4552" customWidth="1" width="9.140625"/>
    <col min="4553" max="4553" customWidth="1" width="9.140625"/>
    <col min="4554" max="4554" customWidth="1" width="9.140625"/>
    <col min="4555" max="4555" customWidth="1" width="9.140625"/>
    <col min="4556" max="4556" customWidth="1" width="9.140625"/>
    <col min="4557" max="4557" customWidth="1" width="9.140625"/>
    <col min="4558" max="4558" customWidth="1" width="9.140625"/>
    <col min="4559" max="4559" customWidth="1" width="9.140625"/>
    <col min="4560" max="4560" customWidth="1" width="9.140625"/>
    <col min="4561" max="4561" customWidth="1" width="9.140625"/>
    <col min="4562" max="4562" customWidth="1" width="9.140625"/>
    <col min="4563" max="4563" customWidth="1" width="9.140625"/>
    <col min="4564" max="4564" customWidth="1" width="9.140625"/>
    <col min="4565" max="4565" customWidth="1" width="9.140625"/>
    <col min="4566" max="4566" customWidth="1" width="9.140625"/>
    <col min="4567" max="4567" customWidth="1" width="9.140625"/>
    <col min="4568" max="4568" customWidth="1" width="9.140625"/>
    <col min="4569" max="4569" customWidth="1" width="9.140625"/>
    <col min="4570" max="4570" customWidth="1" width="9.140625"/>
    <col min="4571" max="4571" customWidth="1" width="9.140625"/>
    <col min="4572" max="4572" customWidth="1" width="9.140625"/>
    <col min="4573" max="4573" customWidth="1" width="9.140625"/>
    <col min="4574" max="4574" customWidth="1" width="9.140625"/>
    <col min="4575" max="4575" customWidth="1" width="9.140625"/>
    <col min="4576" max="4576" customWidth="1" width="9.140625"/>
    <col min="4577" max="4577" customWidth="1" width="9.140625"/>
    <col min="4578" max="4578" customWidth="1" width="9.140625"/>
    <col min="4579" max="4579" customWidth="1" width="9.140625"/>
    <col min="4580" max="4580" customWidth="1" width="9.140625"/>
    <col min="4581" max="4581" customWidth="1" width="9.140625"/>
    <col min="4582" max="4582" customWidth="1" width="9.140625"/>
    <col min="4583" max="4583" customWidth="1" width="9.140625"/>
    <col min="4584" max="4584" customWidth="1" width="9.140625"/>
    <col min="4585" max="4585" customWidth="1" width="9.140625"/>
    <col min="4586" max="4586" customWidth="1" width="9.140625"/>
    <col min="4587" max="4587" customWidth="1" width="9.140625"/>
    <col min="4588" max="4588" customWidth="1" width="9.140625"/>
    <col min="4589" max="4589" customWidth="1" width="9.140625"/>
    <col min="4590" max="4590" customWidth="1" width="9.140625"/>
    <col min="4591" max="4591" customWidth="1" width="9.140625"/>
    <col min="4592" max="4592" customWidth="1" width="9.140625"/>
    <col min="4593" max="4593" customWidth="1" width="9.140625"/>
    <col min="4594" max="4594" customWidth="1" width="9.140625"/>
    <col min="4595" max="4595" customWidth="1" width="9.140625"/>
    <col min="4596" max="4596" customWidth="1" width="9.140625"/>
    <col min="4597" max="4597" customWidth="1" width="9.140625"/>
    <col min="4598" max="4598" customWidth="1" width="9.140625"/>
    <col min="4599" max="4599" customWidth="1" width="9.140625"/>
    <col min="4600" max="4600" customWidth="1" width="9.140625"/>
    <col min="4601" max="4601" customWidth="1" width="9.140625"/>
    <col min="4602" max="4602" customWidth="1" width="9.140625"/>
    <col min="4603" max="4603" customWidth="1" width="9.140625"/>
    <col min="4604" max="4604" customWidth="1" width="9.140625"/>
    <col min="4605" max="4605" customWidth="1" width="9.140625"/>
    <col min="4606" max="4606" customWidth="1" width="9.140625"/>
    <col min="4607" max="4607" customWidth="1" width="9.140625"/>
    <col min="4608" max="4608" customWidth="1" width="9.140625"/>
    <col min="4609" max="4609" customWidth="1" width="9.140625"/>
    <col min="4610" max="4610" customWidth="1" width="9.140625"/>
    <col min="4611" max="4611" customWidth="1" width="9.140625"/>
    <col min="4612" max="4612" customWidth="1" width="9.140625"/>
    <col min="4613" max="4613" customWidth="1" width="9.140625"/>
    <col min="4614" max="4614" customWidth="1" width="9.140625"/>
    <col min="4615" max="4615" customWidth="1" width="9.140625"/>
    <col min="4616" max="4616" customWidth="1" width="9.140625"/>
    <col min="4617" max="4617" customWidth="1" width="9.140625"/>
    <col min="4618" max="4618" customWidth="1" width="9.140625"/>
    <col min="4619" max="4619" customWidth="1" width="9.140625"/>
    <col min="4620" max="4620" customWidth="1" width="9.140625"/>
    <col min="4621" max="4621" customWidth="1" width="9.140625"/>
    <col min="4622" max="4622" customWidth="1" width="9.140625"/>
    <col min="4623" max="4623" customWidth="1" width="9.140625"/>
    <col min="4624" max="4624" customWidth="1" width="9.140625"/>
    <col min="4625" max="4625" customWidth="1" width="9.140625"/>
    <col min="4626" max="4626" customWidth="1" width="9.140625"/>
    <col min="4627" max="4627" customWidth="1" width="9.140625"/>
    <col min="4628" max="4628" customWidth="1" width="9.140625"/>
    <col min="4629" max="4629" customWidth="1" width="9.140625"/>
    <col min="4630" max="4630" customWidth="1" width="9.140625"/>
    <col min="4631" max="4631" customWidth="1" width="9.140625"/>
    <col min="4632" max="4632" customWidth="1" width="9.140625"/>
    <col min="4633" max="4633" customWidth="1" width="9.140625"/>
    <col min="4634" max="4634" customWidth="1" width="9.140625"/>
    <col min="4635" max="4635" customWidth="1" width="9.140625"/>
    <col min="4636" max="4636" customWidth="1" width="9.140625"/>
    <col min="4637" max="4637" customWidth="1" width="9.140625"/>
    <col min="4638" max="4638" customWidth="1" width="9.140625"/>
    <col min="4639" max="4639" customWidth="1" width="9.140625"/>
    <col min="4640" max="4640" customWidth="1" width="9.140625"/>
    <col min="4641" max="4641" customWidth="1" width="9.140625"/>
    <col min="4642" max="4642" customWidth="1" width="9.140625"/>
    <col min="4643" max="4643" customWidth="1" width="9.140625"/>
    <col min="4644" max="4644" customWidth="1" width="9.140625"/>
    <col min="4645" max="4645" customWidth="1" width="9.140625"/>
    <col min="4646" max="4646" customWidth="1" width="9.140625"/>
    <col min="4647" max="4647" customWidth="1" width="9.140625"/>
    <col min="4648" max="4648" customWidth="1" width="9.140625"/>
    <col min="4649" max="4649" customWidth="1" width="9.140625"/>
    <col min="4650" max="4650" customWidth="1" width="9.140625"/>
    <col min="4651" max="4651" customWidth="1" width="9.140625"/>
    <col min="4652" max="4652" customWidth="1" width="9.140625"/>
    <col min="4653" max="4653" customWidth="1" width="9.140625"/>
    <col min="4654" max="4654" customWidth="1" width="9.140625"/>
    <col min="4655" max="4655" customWidth="1" width="9.140625"/>
    <col min="4656" max="4656" customWidth="1" width="9.140625"/>
    <col min="4657" max="4657" customWidth="1" width="9.140625"/>
    <col min="4658" max="4658" customWidth="1" width="9.140625"/>
    <col min="4659" max="4659" customWidth="1" width="9.140625"/>
    <col min="4660" max="4660" customWidth="1" width="9.140625"/>
    <col min="4661" max="4661" customWidth="1" width="9.140625"/>
    <col min="4662" max="4662" customWidth="1" width="9.140625"/>
    <col min="4663" max="4663" customWidth="1" width="9.140625"/>
    <col min="4664" max="4664" customWidth="1" width="9.140625"/>
    <col min="4665" max="4665" customWidth="1" width="9.140625"/>
    <col min="4666" max="4666" customWidth="1" width="9.140625"/>
    <col min="4667" max="4667" customWidth="1" width="9.140625"/>
    <col min="4668" max="4668" customWidth="1" width="9.140625"/>
    <col min="4669" max="4669" customWidth="1" width="9.140625"/>
    <col min="4670" max="4670" customWidth="1" width="9.140625"/>
    <col min="4671" max="4671" customWidth="1" width="9.140625"/>
    <col min="4672" max="4672" customWidth="1" width="9.140625"/>
    <col min="4673" max="4673" customWidth="1" width="9.140625"/>
    <col min="4674" max="4674" customWidth="1" width="9.140625"/>
    <col min="4675" max="4675" customWidth="1" width="9.140625"/>
    <col min="4676" max="4676" customWidth="1" width="9.140625"/>
    <col min="4677" max="4677" customWidth="1" width="9.140625"/>
    <col min="4678" max="4678" customWidth="1" width="9.140625"/>
    <col min="4679" max="4679" customWidth="1" width="9.140625"/>
    <col min="4680" max="4680" customWidth="1" width="9.140625"/>
    <col min="4681" max="4681" customWidth="1" width="9.140625"/>
    <col min="4682" max="4682" customWidth="1" width="9.140625"/>
    <col min="4683" max="4683" customWidth="1" width="9.140625"/>
    <col min="4684" max="4684" customWidth="1" width="9.140625"/>
    <col min="4685" max="4685" customWidth="1" width="9.140625"/>
    <col min="4686" max="4686" customWidth="1" width="9.140625"/>
    <col min="4687" max="4687" customWidth="1" width="9.140625"/>
    <col min="4688" max="4688" customWidth="1" width="9.140625"/>
    <col min="4689" max="4689" customWidth="1" width="9.140625"/>
    <col min="4690" max="4690" customWidth="1" width="9.140625"/>
    <col min="4691" max="4691" customWidth="1" width="9.140625"/>
    <col min="4692" max="4692" customWidth="1" width="9.140625"/>
    <col min="4693" max="4693" customWidth="1" width="9.140625"/>
    <col min="4694" max="4694" customWidth="1" width="9.140625"/>
    <col min="4695" max="4695" customWidth="1" width="9.140625"/>
    <col min="4696" max="4696" customWidth="1" width="9.140625"/>
    <col min="4697" max="4697" customWidth="1" width="9.140625"/>
    <col min="4698" max="4698" customWidth="1" width="9.140625"/>
    <col min="4699" max="4699" customWidth="1" width="9.140625"/>
    <col min="4700" max="4700" customWidth="1" width="9.140625"/>
    <col min="4701" max="4701" customWidth="1" width="9.140625"/>
    <col min="4702" max="4702" customWidth="1" width="9.140625"/>
    <col min="4703" max="4703" customWidth="1" width="9.140625"/>
    <col min="4704" max="4704" customWidth="1" width="9.140625"/>
    <col min="4705" max="4705" customWidth="1" width="9.140625"/>
    <col min="4706" max="4706" customWidth="1" width="9.140625"/>
    <col min="4707" max="4707" customWidth="1" width="9.140625"/>
    <col min="4708" max="4708" customWidth="1" width="9.140625"/>
    <col min="4709" max="4709" customWidth="1" width="9.140625"/>
    <col min="4710" max="4710" customWidth="1" width="9.140625"/>
    <col min="4711" max="4711" customWidth="1" width="9.140625"/>
    <col min="4712" max="4712" customWidth="1" width="9.140625"/>
    <col min="4713" max="4713" customWidth="1" width="9.140625"/>
    <col min="4714" max="4714" customWidth="1" width="9.140625"/>
    <col min="4715" max="4715" customWidth="1" width="9.140625"/>
    <col min="4716" max="4716" customWidth="1" width="9.140625"/>
    <col min="4717" max="4717" customWidth="1" width="9.140625"/>
    <col min="4718" max="4718" customWidth="1" width="9.140625"/>
    <col min="4719" max="4719" customWidth="1" width="9.140625"/>
    <col min="4720" max="4720" customWidth="1" width="9.140625"/>
    <col min="4721" max="4721" customWidth="1" width="9.140625"/>
    <col min="4722" max="4722" customWidth="1" width="9.140625"/>
    <col min="4723" max="4723" customWidth="1" width="9.140625"/>
    <col min="4724" max="4724" customWidth="1" width="9.140625"/>
    <col min="4725" max="4725" customWidth="1" width="9.140625"/>
    <col min="4726" max="4726" customWidth="1" width="9.140625"/>
    <col min="4727" max="4727" customWidth="1" width="9.140625"/>
    <col min="4728" max="4728" customWidth="1" width="9.140625"/>
    <col min="4729" max="4729" customWidth="1" width="9.140625"/>
    <col min="4730" max="4730" customWidth="1" width="9.140625"/>
    <col min="4731" max="4731" customWidth="1" width="9.140625"/>
    <col min="4732" max="4732" customWidth="1" width="9.140625"/>
    <col min="4733" max="4733" customWidth="1" width="9.140625"/>
    <col min="4734" max="4734" customWidth="1" width="9.140625"/>
    <col min="4735" max="4735" customWidth="1" width="9.140625"/>
    <col min="4736" max="4736" customWidth="1" width="9.140625"/>
    <col min="4737" max="4737" customWidth="1" width="9.140625"/>
    <col min="4738" max="4738" customWidth="1" width="9.140625"/>
    <col min="4739" max="4739" customWidth="1" width="9.140625"/>
    <col min="4740" max="4740" customWidth="1" width="9.140625"/>
    <col min="4741" max="4741" customWidth="1" width="9.140625"/>
    <col min="4742" max="4742" customWidth="1" width="9.140625"/>
    <col min="4743" max="4743" customWidth="1" width="9.140625"/>
    <col min="4744" max="4744" customWidth="1" width="9.140625"/>
    <col min="4745" max="4745" customWidth="1" width="9.140625"/>
    <col min="4746" max="4746" customWidth="1" width="9.140625"/>
    <col min="4747" max="4747" customWidth="1" width="9.140625"/>
    <col min="4748" max="4748" customWidth="1" width="9.140625"/>
    <col min="4749" max="4749" customWidth="1" width="9.140625"/>
    <col min="4750" max="4750" customWidth="1" width="9.140625"/>
    <col min="4751" max="4751" customWidth="1" width="9.140625"/>
    <col min="4752" max="4752" customWidth="1" width="9.140625"/>
    <col min="4753" max="4753" customWidth="1" width="9.140625"/>
    <col min="4754" max="4754" customWidth="1" width="9.140625"/>
    <col min="4755" max="4755" customWidth="1" width="9.140625"/>
    <col min="4756" max="4756" customWidth="1" width="9.140625"/>
    <col min="4757" max="4757" customWidth="1" width="9.140625"/>
    <col min="4758" max="4758" customWidth="1" width="9.140625"/>
    <col min="4759" max="4759" customWidth="1" width="9.140625"/>
    <col min="4760" max="4760" customWidth="1" width="9.140625"/>
    <col min="4761" max="4761" customWidth="1" width="9.140625"/>
    <col min="4762" max="4762" customWidth="1" width="9.140625"/>
    <col min="4763" max="4763" customWidth="1" width="9.140625"/>
    <col min="4764" max="4764" customWidth="1" width="9.140625"/>
    <col min="4765" max="4765" customWidth="1" width="9.140625"/>
    <col min="4766" max="4766" customWidth="1" width="9.140625"/>
    <col min="4767" max="4767" customWidth="1" width="9.140625"/>
    <col min="4768" max="4768" customWidth="1" width="9.140625"/>
    <col min="4769" max="4769" customWidth="1" width="9.140625"/>
    <col min="4770" max="4770" customWidth="1" width="9.140625"/>
    <col min="4771" max="4771" customWidth="1" width="9.140625"/>
    <col min="4772" max="4772" customWidth="1" width="9.140625"/>
    <col min="4773" max="4773" customWidth="1" width="9.140625"/>
    <col min="4774" max="4774" customWidth="1" width="9.140625"/>
    <col min="4775" max="4775" customWidth="1" width="9.140625"/>
    <col min="4776" max="4776" customWidth="1" width="9.140625"/>
    <col min="4777" max="4777" customWidth="1" width="9.140625"/>
    <col min="4778" max="4778" customWidth="1" width="9.140625"/>
    <col min="4779" max="4779" customWidth="1" width="9.140625"/>
    <col min="4780" max="4780" customWidth="1" width="9.140625"/>
    <col min="4781" max="4781" customWidth="1" width="9.140625"/>
    <col min="4782" max="4782" customWidth="1" width="9.140625"/>
    <col min="4783" max="4783" customWidth="1" width="9.140625"/>
    <col min="4784" max="4784" customWidth="1" width="9.140625"/>
    <col min="4785" max="4785" customWidth="1" width="9.140625"/>
    <col min="4786" max="4786" customWidth="1" width="9.140625"/>
    <col min="4787" max="4787" customWidth="1" width="9.140625"/>
    <col min="4788" max="4788" customWidth="1" width="9.140625"/>
    <col min="4789" max="4789" customWidth="1" width="9.140625"/>
    <col min="4790" max="4790" customWidth="1" width="9.140625"/>
    <col min="4791" max="4791" customWidth="1" width="9.140625"/>
    <col min="4792" max="4792" customWidth="1" width="9.140625"/>
    <col min="4793" max="4793" customWidth="1" width="9.140625"/>
    <col min="4794" max="4794" customWidth="1" width="9.140625"/>
    <col min="4795" max="4795" customWidth="1" width="9.140625"/>
    <col min="4796" max="4796" customWidth="1" width="9.140625"/>
    <col min="4797" max="4797" customWidth="1" width="9.140625"/>
    <col min="4798" max="4798" customWidth="1" width="9.140625"/>
    <col min="4799" max="4799" customWidth="1" width="9.140625"/>
    <col min="4800" max="4800" customWidth="1" width="9.140625"/>
    <col min="4801" max="4801" customWidth="1" width="9.140625"/>
    <col min="4802" max="4802" customWidth="1" width="9.140625"/>
    <col min="4803" max="4803" customWidth="1" width="9.140625"/>
    <col min="4804" max="4804" customWidth="1" width="9.140625"/>
    <col min="4805" max="4805" customWidth="1" width="9.140625"/>
    <col min="4806" max="4806" customWidth="1" width="9.140625"/>
    <col min="4807" max="4807" customWidth="1" width="9.140625"/>
    <col min="4808" max="4808" customWidth="1" width="9.140625"/>
    <col min="4809" max="4809" customWidth="1" width="9.140625"/>
    <col min="4810" max="4810" customWidth="1" width="9.140625"/>
    <col min="4811" max="4811" customWidth="1" width="9.140625"/>
    <col min="4812" max="4812" customWidth="1" width="9.140625"/>
    <col min="4813" max="4813" customWidth="1" width="9.140625"/>
    <col min="4814" max="4814" customWidth="1" width="9.140625"/>
    <col min="4815" max="4815" customWidth="1" width="9.140625"/>
    <col min="4816" max="4816" customWidth="1" width="9.140625"/>
    <col min="4817" max="4817" customWidth="1" width="9.140625"/>
    <col min="4818" max="4818" customWidth="1" width="9.140625"/>
    <col min="4819" max="4819" customWidth="1" width="9.140625"/>
    <col min="4820" max="4820" customWidth="1" width="9.140625"/>
    <col min="4821" max="4821" customWidth="1" width="9.140625"/>
    <col min="4822" max="4822" customWidth="1" width="9.140625"/>
    <col min="4823" max="4823" customWidth="1" width="9.140625"/>
    <col min="4824" max="4824" customWidth="1" width="9.140625"/>
    <col min="4825" max="4825" customWidth="1" width="9.140625"/>
    <col min="4826" max="4826" customWidth="1" width="9.140625"/>
    <col min="4827" max="4827" customWidth="1" width="9.140625"/>
    <col min="4828" max="4828" customWidth="1" width="9.140625"/>
    <col min="4829" max="4829" customWidth="1" width="9.140625"/>
    <col min="4830" max="4830" customWidth="1" width="9.140625"/>
    <col min="4831" max="4831" customWidth="1" width="9.140625"/>
    <col min="4832" max="4832" customWidth="1" width="9.140625"/>
    <col min="4833" max="4833" customWidth="1" width="9.140625"/>
    <col min="4834" max="4834" customWidth="1" width="9.140625"/>
    <col min="4835" max="4835" customWidth="1" width="9.140625"/>
    <col min="4836" max="4836" customWidth="1" width="9.140625"/>
    <col min="4837" max="4837" customWidth="1" width="9.140625"/>
    <col min="4838" max="4838" customWidth="1" width="9.140625"/>
    <col min="4839" max="4839" customWidth="1" width="9.140625"/>
    <col min="4840" max="4840" customWidth="1" width="9.140625"/>
    <col min="4841" max="4841" customWidth="1" width="9.140625"/>
    <col min="4842" max="4842" customWidth="1" width="9.140625"/>
    <col min="4843" max="4843" customWidth="1" width="9.140625"/>
    <col min="4844" max="4844" customWidth="1" width="9.140625"/>
    <col min="4845" max="4845" customWidth="1" width="9.140625"/>
    <col min="4846" max="4846" customWidth="1" width="9.140625"/>
    <col min="4847" max="4847" customWidth="1" width="9.140625"/>
    <col min="4848" max="4848" customWidth="1" width="9.140625"/>
    <col min="4849" max="4849" customWidth="1" width="9.140625"/>
    <col min="4850" max="4850" customWidth="1" width="9.140625"/>
    <col min="4851" max="4851" customWidth="1" width="9.140625"/>
    <col min="4852" max="4852" customWidth="1" width="9.140625"/>
    <col min="4853" max="4853" customWidth="1" width="9.140625"/>
    <col min="4854" max="4854" customWidth="1" width="9.140625"/>
    <col min="4855" max="4855" customWidth="1" width="9.140625"/>
    <col min="4856" max="4856" customWidth="1" width="9.140625"/>
    <col min="4857" max="4857" customWidth="1" width="9.140625"/>
    <col min="4858" max="4858" customWidth="1" width="9.140625"/>
    <col min="4859" max="4859" customWidth="1" width="9.140625"/>
    <col min="4860" max="4860" customWidth="1" width="9.140625"/>
    <col min="4861" max="4861" customWidth="1" width="9.140625"/>
    <col min="4862" max="4862" customWidth="1" width="9.140625"/>
    <col min="4863" max="4863" customWidth="1" width="9.140625"/>
    <col min="4864" max="4864" customWidth="1" width="9.140625"/>
    <col min="4865" max="4865" customWidth="1" width="9.140625"/>
    <col min="4866" max="4866" customWidth="1" width="9.140625"/>
    <col min="4867" max="4867" customWidth="1" width="9.140625"/>
    <col min="4868" max="4868" customWidth="1" width="9.140625"/>
    <col min="4869" max="4869" customWidth="1" width="9.140625"/>
    <col min="4870" max="4870" customWidth="1" width="9.140625"/>
    <col min="4871" max="4871" customWidth="1" width="9.140625"/>
    <col min="4872" max="4872" customWidth="1" width="9.140625"/>
    <col min="4873" max="4873" customWidth="1" width="9.140625"/>
    <col min="4874" max="4874" customWidth="1" width="9.140625"/>
    <col min="4875" max="4875" customWidth="1" width="9.140625"/>
    <col min="4876" max="4876" customWidth="1" width="9.140625"/>
    <col min="4877" max="4877" customWidth="1" width="9.140625"/>
    <col min="4878" max="4878" customWidth="1" width="9.140625"/>
    <col min="4879" max="4879" customWidth="1" width="9.140625"/>
    <col min="4880" max="4880" customWidth="1" width="9.140625"/>
    <col min="4881" max="4881" customWidth="1" width="9.140625"/>
    <col min="4882" max="4882" customWidth="1" width="9.140625"/>
    <col min="4883" max="4883" customWidth="1" width="9.140625"/>
    <col min="4884" max="4884" customWidth="1" width="9.140625"/>
    <col min="4885" max="4885" customWidth="1" width="9.140625"/>
    <col min="4886" max="4886" customWidth="1" width="9.140625"/>
    <col min="4887" max="4887" customWidth="1" width="9.140625"/>
    <col min="4888" max="4888" customWidth="1" width="9.140625"/>
    <col min="4889" max="4889" customWidth="1" width="9.140625"/>
    <col min="4890" max="4890" customWidth="1" width="9.140625"/>
    <col min="4891" max="4891" customWidth="1" width="9.140625"/>
    <col min="4892" max="4892" customWidth="1" width="9.140625"/>
    <col min="4893" max="4893" customWidth="1" width="9.140625"/>
    <col min="4894" max="4894" customWidth="1" width="9.140625"/>
    <col min="4895" max="4895" customWidth="1" width="9.140625"/>
    <col min="4896" max="4896" customWidth="1" width="9.140625"/>
    <col min="4897" max="4897" customWidth="1" width="9.140625"/>
    <col min="4898" max="4898" customWidth="1" width="9.140625"/>
    <col min="4899" max="4899" customWidth="1" width="9.140625"/>
    <col min="4900" max="4900" customWidth="1" width="9.140625"/>
    <col min="4901" max="4901" customWidth="1" width="9.140625"/>
    <col min="4902" max="4902" customWidth="1" width="9.140625"/>
    <col min="4903" max="4903" customWidth="1" width="9.140625"/>
    <col min="4904" max="4904" customWidth="1" width="9.140625"/>
    <col min="4905" max="4905" customWidth="1" width="9.140625"/>
    <col min="4906" max="4906" customWidth="1" width="9.140625"/>
    <col min="4907" max="4907" customWidth="1" width="9.140625"/>
    <col min="4908" max="4908" customWidth="1" width="9.140625"/>
    <col min="4909" max="4909" customWidth="1" width="9.140625"/>
    <col min="4910" max="4910" customWidth="1" width="9.140625"/>
    <col min="4911" max="4911" customWidth="1" width="9.140625"/>
    <col min="4912" max="4912" customWidth="1" width="9.140625"/>
    <col min="4913" max="4913" customWidth="1" width="9.140625"/>
    <col min="4914" max="4914" customWidth="1" width="9.140625"/>
    <col min="4915" max="4915" customWidth="1" width="9.140625"/>
    <col min="4916" max="4916" customWidth="1" width="9.140625"/>
    <col min="4917" max="4917" customWidth="1" width="9.140625"/>
    <col min="4918" max="4918" customWidth="1" width="9.140625"/>
    <col min="4919" max="4919" customWidth="1" width="9.140625"/>
    <col min="4920" max="4920" customWidth="1" width="9.140625"/>
    <col min="4921" max="4921" customWidth="1" width="9.140625"/>
    <col min="4922" max="4922" customWidth="1" width="9.140625"/>
    <col min="4923" max="4923" customWidth="1" width="9.140625"/>
    <col min="4924" max="4924" customWidth="1" width="9.140625"/>
    <col min="4925" max="4925" customWidth="1" width="9.140625"/>
    <col min="4926" max="4926" customWidth="1" width="9.140625"/>
    <col min="4927" max="4927" customWidth="1" width="9.140625"/>
    <col min="4928" max="4928" customWidth="1" width="9.140625"/>
    <col min="4929" max="4929" customWidth="1" width="9.140625"/>
    <col min="4930" max="4930" customWidth="1" width="9.140625"/>
    <col min="4931" max="4931" customWidth="1" width="9.140625"/>
    <col min="4932" max="4932" customWidth="1" width="9.140625"/>
    <col min="4933" max="4933" customWidth="1" width="9.140625"/>
    <col min="4934" max="4934" customWidth="1" width="9.140625"/>
    <col min="4935" max="4935" customWidth="1" width="9.140625"/>
    <col min="4936" max="4936" customWidth="1" width="9.140625"/>
    <col min="4937" max="4937" customWidth="1" width="9.140625"/>
    <col min="4938" max="4938" customWidth="1" width="9.140625"/>
    <col min="4939" max="4939" customWidth="1" width="9.140625"/>
    <col min="4940" max="4940" customWidth="1" width="9.140625"/>
    <col min="4941" max="4941" customWidth="1" width="9.140625"/>
    <col min="4942" max="4942" customWidth="1" width="9.140625"/>
    <col min="4943" max="4943" customWidth="1" width="9.140625"/>
    <col min="4944" max="4944" customWidth="1" width="9.140625"/>
    <col min="4945" max="4945" customWidth="1" width="9.140625"/>
    <col min="4946" max="4946" customWidth="1" width="9.140625"/>
    <col min="4947" max="4947" customWidth="1" width="9.140625"/>
    <col min="4948" max="4948" customWidth="1" width="9.140625"/>
    <col min="4949" max="4949" customWidth="1" width="9.140625"/>
    <col min="4950" max="4950" customWidth="1" width="9.140625"/>
    <col min="4951" max="4951" customWidth="1" width="9.140625"/>
    <col min="4952" max="4952" customWidth="1" width="9.140625"/>
    <col min="4953" max="4953" customWidth="1" width="9.140625"/>
    <col min="4954" max="4954" customWidth="1" width="9.140625"/>
    <col min="4955" max="4955" customWidth="1" width="9.140625"/>
    <col min="4956" max="4956" customWidth="1" width="9.140625"/>
    <col min="4957" max="4957" customWidth="1" width="9.140625"/>
    <col min="4958" max="4958" customWidth="1" width="9.140625"/>
    <col min="4959" max="4959" customWidth="1" width="9.140625"/>
    <col min="4960" max="4960" customWidth="1" width="9.140625"/>
    <col min="4961" max="4961" customWidth="1" width="9.140625"/>
    <col min="4962" max="4962" customWidth="1" width="9.140625"/>
    <col min="4963" max="4963" customWidth="1" width="9.140625"/>
    <col min="4964" max="4964" customWidth="1" width="9.140625"/>
    <col min="4965" max="4965" customWidth="1" width="9.140625"/>
    <col min="4966" max="4966" customWidth="1" width="9.140625"/>
    <col min="4967" max="4967" customWidth="1" width="9.140625"/>
    <col min="4968" max="4968" customWidth="1" width="9.140625"/>
    <col min="4969" max="4969" customWidth="1" width="9.140625"/>
    <col min="4970" max="4970" customWidth="1" width="9.140625"/>
    <col min="4971" max="4971" customWidth="1" width="9.140625"/>
    <col min="4972" max="4972" customWidth="1" width="9.140625"/>
    <col min="4973" max="4973" customWidth="1" width="9.140625"/>
    <col min="4974" max="4974" customWidth="1" width="9.140625"/>
    <col min="4975" max="4975" customWidth="1" width="9.140625"/>
    <col min="4976" max="4976" customWidth="1" width="9.140625"/>
    <col min="4977" max="4977" customWidth="1" width="9.140625"/>
    <col min="4978" max="4978" customWidth="1" width="9.140625"/>
    <col min="4979" max="4979" customWidth="1" width="9.140625"/>
    <col min="4980" max="4980" customWidth="1" width="9.140625"/>
    <col min="4981" max="4981" customWidth="1" width="9.140625"/>
    <col min="4982" max="4982" customWidth="1" width="9.140625"/>
    <col min="4983" max="4983" customWidth="1" width="9.140625"/>
    <col min="4984" max="4984" customWidth="1" width="9.140625"/>
    <col min="4985" max="4985" customWidth="1" width="9.140625"/>
    <col min="4986" max="4986" customWidth="1" width="9.140625"/>
    <col min="4987" max="4987" customWidth="1" width="9.140625"/>
    <col min="4988" max="4988" customWidth="1" width="9.140625"/>
    <col min="4989" max="4989" customWidth="1" width="9.140625"/>
    <col min="4990" max="4990" customWidth="1" width="9.140625"/>
    <col min="4991" max="4991" customWidth="1" width="9.140625"/>
    <col min="4992" max="4992" customWidth="1" width="9.140625"/>
    <col min="4993" max="4993" customWidth="1" width="9.140625"/>
    <col min="4994" max="4994" customWidth="1" width="9.140625"/>
    <col min="4995" max="4995" customWidth="1" width="9.140625"/>
    <col min="4996" max="4996" customWidth="1" width="9.140625"/>
    <col min="4997" max="4997" customWidth="1" width="9.140625"/>
    <col min="4998" max="4998" customWidth="1" width="9.140625"/>
    <col min="4999" max="4999" customWidth="1" width="9.140625"/>
    <col min="5000" max="5000" customWidth="1" width="9.140625"/>
    <col min="5001" max="5001" customWidth="1" width="9.140625"/>
    <col min="5002" max="5002" customWidth="1" width="9.140625"/>
    <col min="5003" max="5003" customWidth="1" width="9.140625"/>
    <col min="5004" max="5004" customWidth="1" width="9.140625"/>
    <col min="5005" max="5005" customWidth="1" width="9.140625"/>
    <col min="5006" max="5006" customWidth="1" width="9.140625"/>
    <col min="5007" max="5007" customWidth="1" width="9.140625"/>
    <col min="5008" max="5008" customWidth="1" width="9.140625"/>
    <col min="5009" max="5009" customWidth="1" width="9.140625"/>
    <col min="5010" max="5010" customWidth="1" width="9.140625"/>
    <col min="5011" max="5011" customWidth="1" width="9.140625"/>
    <col min="5012" max="5012" customWidth="1" width="9.140625"/>
    <col min="5013" max="5013" customWidth="1" width="9.140625"/>
    <col min="5014" max="5014" customWidth="1" width="9.140625"/>
    <col min="5015" max="5015" customWidth="1" width="9.140625"/>
    <col min="5016" max="5016" customWidth="1" width="9.140625"/>
    <col min="5017" max="5017" customWidth="1" width="9.140625"/>
    <col min="5018" max="5018" customWidth="1" width="9.140625"/>
    <col min="5019" max="5019" customWidth="1" width="9.140625"/>
    <col min="5020" max="5020" customWidth="1" width="9.140625"/>
    <col min="5021" max="5021" customWidth="1" width="9.140625"/>
    <col min="5022" max="5022" customWidth="1" width="9.140625"/>
    <col min="5023" max="5023" customWidth="1" width="9.140625"/>
    <col min="5024" max="5024" customWidth="1" width="9.140625"/>
    <col min="5025" max="5025" customWidth="1" width="9.140625"/>
    <col min="5026" max="5026" customWidth="1" width="9.140625"/>
    <col min="5027" max="5027" customWidth="1" width="9.140625"/>
    <col min="5028" max="5028" customWidth="1" width="9.140625"/>
    <col min="5029" max="5029" customWidth="1" width="9.140625"/>
    <col min="5030" max="5030" customWidth="1" width="9.140625"/>
    <col min="5031" max="5031" customWidth="1" width="9.140625"/>
    <col min="5032" max="5032" customWidth="1" width="9.140625"/>
    <col min="5033" max="5033" customWidth="1" width="9.140625"/>
    <col min="5034" max="5034" customWidth="1" width="9.140625"/>
    <col min="5035" max="5035" customWidth="1" width="9.140625"/>
    <col min="5036" max="5036" customWidth="1" width="9.140625"/>
    <col min="5037" max="5037" customWidth="1" width="9.140625"/>
    <col min="5038" max="5038" customWidth="1" width="9.140625"/>
    <col min="5039" max="5039" customWidth="1" width="9.140625"/>
    <col min="5040" max="5040" customWidth="1" width="9.140625"/>
    <col min="5041" max="5041" customWidth="1" width="9.140625"/>
    <col min="5042" max="5042" customWidth="1" width="9.140625"/>
    <col min="5043" max="5043" customWidth="1" width="9.140625"/>
    <col min="5044" max="5044" customWidth="1" width="9.140625"/>
    <col min="5045" max="5045" customWidth="1" width="9.140625"/>
    <col min="5046" max="5046" customWidth="1" width="9.140625"/>
    <col min="5047" max="5047" customWidth="1" width="9.140625"/>
    <col min="5048" max="5048" customWidth="1" width="9.140625"/>
    <col min="5049" max="5049" customWidth="1" width="9.140625"/>
    <col min="5050" max="5050" customWidth="1" width="9.140625"/>
    <col min="5051" max="5051" customWidth="1" width="9.140625"/>
    <col min="5052" max="5052" customWidth="1" width="9.140625"/>
    <col min="5053" max="5053" customWidth="1" width="9.140625"/>
    <col min="5054" max="5054" customWidth="1" width="9.140625"/>
    <col min="5055" max="5055" customWidth="1" width="9.140625"/>
    <col min="5056" max="5056" customWidth="1" width="9.140625"/>
    <col min="5057" max="5057" customWidth="1" width="9.140625"/>
    <col min="5058" max="5058" customWidth="1" width="9.140625"/>
    <col min="5059" max="5059" customWidth="1" width="9.140625"/>
    <col min="5060" max="5060" customWidth="1" width="9.140625"/>
    <col min="5061" max="5061" customWidth="1" width="9.140625"/>
    <col min="5062" max="5062" customWidth="1" width="9.140625"/>
    <col min="5063" max="5063" customWidth="1" width="9.140625"/>
    <col min="5064" max="5064" customWidth="1" width="9.140625"/>
    <col min="5065" max="5065" customWidth="1" width="9.140625"/>
    <col min="5066" max="5066" customWidth="1" width="9.140625"/>
    <col min="5067" max="5067" customWidth="1" width="9.140625"/>
    <col min="5068" max="5068" customWidth="1" width="9.140625"/>
    <col min="5069" max="5069" customWidth="1" width="9.140625"/>
    <col min="5070" max="5070" customWidth="1" width="9.140625"/>
    <col min="5071" max="5071" customWidth="1" width="9.140625"/>
    <col min="5072" max="5072" customWidth="1" width="9.140625"/>
    <col min="5073" max="5073" customWidth="1" width="9.140625"/>
    <col min="5074" max="5074" customWidth="1" width="9.140625"/>
    <col min="5075" max="5075" customWidth="1" width="9.140625"/>
    <col min="5076" max="5076" customWidth="1" width="9.140625"/>
    <col min="5077" max="5077" customWidth="1" width="9.140625"/>
    <col min="5078" max="5078" customWidth="1" width="9.140625"/>
    <col min="5079" max="5079" customWidth="1" width="9.140625"/>
    <col min="5080" max="5080" customWidth="1" width="9.140625"/>
    <col min="5081" max="5081" customWidth="1" width="9.140625"/>
    <col min="5082" max="5082" customWidth="1" width="9.140625"/>
    <col min="5083" max="5083" customWidth="1" width="9.140625"/>
    <col min="5084" max="5084" customWidth="1" width="9.140625"/>
    <col min="5085" max="5085" customWidth="1" width="9.140625"/>
    <col min="5086" max="5086" customWidth="1" width="9.140625"/>
    <col min="5087" max="5087" customWidth="1" width="9.140625"/>
    <col min="5088" max="5088" customWidth="1" width="9.140625"/>
    <col min="5089" max="5089" customWidth="1" width="9.140625"/>
    <col min="5090" max="5090" customWidth="1" width="9.140625"/>
    <col min="5091" max="5091" customWidth="1" width="9.140625"/>
    <col min="5092" max="5092" customWidth="1" width="9.140625"/>
    <col min="5093" max="5093" customWidth="1" width="9.140625"/>
    <col min="5094" max="5094" customWidth="1" width="9.140625"/>
    <col min="5095" max="5095" customWidth="1" width="9.140625"/>
    <col min="5096" max="5096" customWidth="1" width="9.140625"/>
    <col min="5097" max="5097" customWidth="1" width="9.140625"/>
    <col min="5098" max="5098" customWidth="1" width="9.140625"/>
    <col min="5099" max="5099" customWidth="1" width="9.140625"/>
    <col min="5100" max="5100" customWidth="1" width="9.140625"/>
    <col min="5101" max="5101" customWidth="1" width="9.140625"/>
    <col min="5102" max="5102" customWidth="1" width="9.140625"/>
    <col min="5103" max="5103" customWidth="1" width="9.140625"/>
    <col min="5104" max="5104" customWidth="1" width="9.140625"/>
    <col min="5105" max="5105" customWidth="1" width="9.140625"/>
    <col min="5106" max="5106" customWidth="1" width="9.140625"/>
    <col min="5107" max="5107" customWidth="1" width="9.140625"/>
    <col min="5108" max="5108" customWidth="1" width="9.140625"/>
    <col min="5109" max="5109" customWidth="1" width="9.140625"/>
    <col min="5110" max="5110" customWidth="1" width="9.140625"/>
    <col min="5111" max="5111" customWidth="1" width="9.140625"/>
    <col min="5112" max="5112" customWidth="1" width="9.140625"/>
    <col min="5113" max="5113" customWidth="1" width="9.140625"/>
    <col min="5114" max="5114" customWidth="1" width="9.140625"/>
    <col min="5115" max="5115" customWidth="1" width="9.140625"/>
    <col min="5116" max="5116" customWidth="1" width="9.140625"/>
    <col min="5117" max="5117" customWidth="1" width="9.140625"/>
    <col min="5118" max="5118" customWidth="1" width="9.140625"/>
    <col min="5119" max="5119" customWidth="1" width="9.140625"/>
    <col min="5120" max="5120" customWidth="1" width="9.140625"/>
    <col min="5121" max="5121" customWidth="1" width="9.140625"/>
    <col min="5122" max="5122" customWidth="1" width="9.140625"/>
    <col min="5123" max="5123" customWidth="1" width="9.140625"/>
    <col min="5124" max="5124" customWidth="1" width="9.140625"/>
    <col min="5125" max="5125" customWidth="1" width="9.140625"/>
    <col min="5126" max="5126" customWidth="1" width="9.140625"/>
    <col min="5127" max="5127" customWidth="1" width="9.140625"/>
    <col min="5128" max="5128" customWidth="1" width="9.140625"/>
    <col min="5129" max="5129" customWidth="1" width="9.140625"/>
    <col min="5130" max="5130" customWidth="1" width="9.140625"/>
    <col min="5131" max="5131" customWidth="1" width="9.140625"/>
    <col min="5132" max="5132" customWidth="1" width="9.140625"/>
    <col min="5133" max="5133" customWidth="1" width="9.140625"/>
    <col min="5134" max="5134" customWidth="1" width="9.140625"/>
    <col min="5135" max="5135" customWidth="1" width="9.140625"/>
    <col min="5136" max="5136" customWidth="1" width="9.140625"/>
    <col min="5137" max="5137" customWidth="1" width="9.140625"/>
    <col min="5138" max="5138" customWidth="1" width="9.140625"/>
    <col min="5139" max="5139" customWidth="1" width="9.140625"/>
    <col min="5140" max="5140" customWidth="1" width="9.140625"/>
    <col min="5141" max="5141" customWidth="1" width="9.140625"/>
    <col min="5142" max="5142" customWidth="1" width="9.140625"/>
    <col min="5143" max="5143" customWidth="1" width="9.140625"/>
    <col min="5144" max="5144" customWidth="1" width="9.140625"/>
    <col min="5145" max="5145" customWidth="1" width="9.140625"/>
    <col min="5146" max="5146" customWidth="1" width="9.140625"/>
    <col min="5147" max="5147" customWidth="1" width="9.140625"/>
    <col min="5148" max="5148" customWidth="1" width="9.140625"/>
    <col min="5149" max="5149" customWidth="1" width="9.140625"/>
    <col min="5150" max="5150" customWidth="1" width="9.140625"/>
    <col min="5151" max="5151" customWidth="1" width="9.140625"/>
    <col min="5152" max="5152" customWidth="1" width="9.140625"/>
    <col min="5153" max="5153" customWidth="1" width="9.140625"/>
    <col min="5154" max="5154" customWidth="1" width="9.140625"/>
    <col min="5155" max="5155" customWidth="1" width="9.140625"/>
    <col min="5156" max="5156" customWidth="1" width="9.140625"/>
    <col min="5157" max="5157" customWidth="1" width="9.140625"/>
    <col min="5158" max="5158" customWidth="1" width="9.140625"/>
    <col min="5159" max="5159" customWidth="1" width="9.140625"/>
    <col min="5160" max="5160" customWidth="1" width="9.140625"/>
    <col min="5161" max="5161" customWidth="1" width="9.140625"/>
    <col min="5162" max="5162" customWidth="1" width="9.140625"/>
    <col min="5163" max="5163" customWidth="1" width="9.140625"/>
    <col min="5164" max="5164" customWidth="1" width="9.140625"/>
    <col min="5165" max="5165" customWidth="1" width="9.140625"/>
    <col min="5166" max="5166" customWidth="1" width="9.140625"/>
    <col min="5167" max="5167" customWidth="1" width="9.140625"/>
    <col min="5168" max="5168" customWidth="1" width="9.140625"/>
    <col min="5169" max="5169" customWidth="1" width="9.140625"/>
    <col min="5170" max="5170" customWidth="1" width="9.140625"/>
    <col min="5171" max="5171" customWidth="1" width="9.140625"/>
    <col min="5172" max="5172" customWidth="1" width="9.140625"/>
    <col min="5173" max="5173" customWidth="1" width="9.140625"/>
    <col min="5174" max="5174" customWidth="1" width="9.140625"/>
    <col min="5175" max="5175" customWidth="1" width="9.140625"/>
    <col min="5176" max="5176" customWidth="1" width="9.140625"/>
    <col min="5177" max="5177" customWidth="1" width="9.140625"/>
    <col min="5178" max="5178" customWidth="1" width="9.140625"/>
    <col min="5179" max="5179" customWidth="1" width="9.140625"/>
    <col min="5180" max="5180" customWidth="1" width="9.140625"/>
    <col min="5181" max="5181" customWidth="1" width="9.140625"/>
    <col min="5182" max="5182" customWidth="1" width="9.140625"/>
    <col min="5183" max="5183" customWidth="1" width="9.140625"/>
    <col min="5184" max="5184" customWidth="1" width="9.140625"/>
    <col min="5185" max="5185" customWidth="1" width="9.140625"/>
    <col min="5186" max="5186" customWidth="1" width="9.140625"/>
    <col min="5187" max="5187" customWidth="1" width="9.140625"/>
    <col min="5188" max="5188" customWidth="1" width="9.140625"/>
    <col min="5189" max="5189" customWidth="1" width="9.140625"/>
    <col min="5190" max="5190" customWidth="1" width="9.140625"/>
    <col min="5191" max="5191" customWidth="1" width="9.140625"/>
    <col min="5192" max="5192" customWidth="1" width="9.140625"/>
    <col min="5193" max="5193" customWidth="1" width="9.140625"/>
    <col min="5194" max="5194" customWidth="1" width="9.140625"/>
    <col min="5195" max="5195" customWidth="1" width="9.140625"/>
    <col min="5196" max="5196" customWidth="1" width="9.140625"/>
    <col min="5197" max="5197" customWidth="1" width="9.140625"/>
    <col min="5198" max="5198" customWidth="1" width="9.140625"/>
    <col min="5199" max="5199" customWidth="1" width="9.140625"/>
    <col min="5200" max="5200" customWidth="1" width="9.140625"/>
    <col min="5201" max="5201" customWidth="1" width="9.140625"/>
    <col min="5202" max="5202" customWidth="1" width="9.140625"/>
    <col min="5203" max="5203" customWidth="1" width="9.140625"/>
    <col min="5204" max="5204" customWidth="1" width="9.140625"/>
    <col min="5205" max="5205" customWidth="1" width="9.140625"/>
    <col min="5206" max="5206" customWidth="1" width="9.140625"/>
    <col min="5207" max="5207" customWidth="1" width="9.140625"/>
    <col min="5208" max="5208" customWidth="1" width="9.140625"/>
    <col min="5209" max="5209" customWidth="1" width="9.140625"/>
    <col min="5210" max="5210" customWidth="1" width="9.140625"/>
    <col min="5211" max="5211" customWidth="1" width="9.140625"/>
    <col min="5212" max="5212" customWidth="1" width="9.140625"/>
    <col min="5213" max="5213" customWidth="1" width="9.140625"/>
    <col min="5214" max="5214" customWidth="1" width="9.140625"/>
    <col min="5215" max="5215" customWidth="1" width="9.140625"/>
    <col min="5216" max="5216" customWidth="1" width="9.140625"/>
    <col min="5217" max="5217" customWidth="1" width="9.140625"/>
    <col min="5218" max="5218" customWidth="1" width="9.140625"/>
    <col min="5219" max="5219" customWidth="1" width="9.140625"/>
    <col min="5220" max="5220" customWidth="1" width="9.140625"/>
    <col min="5221" max="5221" customWidth="1" width="9.140625"/>
    <col min="5222" max="5222" customWidth="1" width="9.140625"/>
    <col min="5223" max="5223" customWidth="1" width="9.140625"/>
    <col min="5224" max="5224" customWidth="1" width="9.140625"/>
    <col min="5225" max="5225" customWidth="1" width="9.140625"/>
    <col min="5226" max="5226" customWidth="1" width="9.140625"/>
    <col min="5227" max="5227" customWidth="1" width="9.140625"/>
    <col min="5228" max="5228" customWidth="1" width="9.140625"/>
    <col min="5229" max="5229" customWidth="1" width="9.140625"/>
    <col min="5230" max="5230" customWidth="1" width="9.140625"/>
    <col min="5231" max="5231" customWidth="1" width="9.140625"/>
    <col min="5232" max="5232" customWidth="1" width="9.140625"/>
    <col min="5233" max="5233" customWidth="1" width="9.140625"/>
    <col min="5234" max="5234" customWidth="1" width="9.140625"/>
    <col min="5235" max="5235" customWidth="1" width="9.140625"/>
    <col min="5236" max="5236" customWidth="1" width="9.140625"/>
    <col min="5237" max="5237" customWidth="1" width="9.140625"/>
    <col min="5238" max="5238" customWidth="1" width="9.140625"/>
    <col min="5239" max="5239" customWidth="1" width="9.140625"/>
    <col min="5240" max="5240" customWidth="1" width="9.140625"/>
    <col min="5241" max="5241" customWidth="1" width="9.140625"/>
    <col min="5242" max="5242" customWidth="1" width="9.140625"/>
    <col min="5243" max="5243" customWidth="1" width="9.140625"/>
    <col min="5244" max="5244" customWidth="1" width="9.140625"/>
    <col min="5245" max="5245" customWidth="1" width="9.140625"/>
    <col min="5246" max="5246" customWidth="1" width="9.140625"/>
    <col min="5247" max="5247" customWidth="1" width="9.140625"/>
    <col min="5248" max="5248" customWidth="1" width="9.140625"/>
    <col min="5249" max="5249" customWidth="1" width="9.140625"/>
    <col min="5250" max="5250" customWidth="1" width="9.140625"/>
    <col min="5251" max="5251" customWidth="1" width="9.140625"/>
    <col min="5252" max="5252" customWidth="1" width="9.140625"/>
    <col min="5253" max="5253" customWidth="1" width="9.140625"/>
    <col min="5254" max="5254" customWidth="1" width="9.140625"/>
    <col min="5255" max="5255" customWidth="1" width="9.140625"/>
    <col min="5256" max="5256" customWidth="1" width="9.140625"/>
    <col min="5257" max="5257" customWidth="1" width="9.140625"/>
    <col min="5258" max="5258" customWidth="1" width="9.140625"/>
    <col min="5259" max="5259" customWidth="1" width="9.140625"/>
    <col min="5260" max="5260" customWidth="1" width="9.140625"/>
    <col min="5261" max="5261" customWidth="1" width="9.140625"/>
    <col min="5262" max="5262" customWidth="1" width="9.140625"/>
    <col min="5263" max="5263" customWidth="1" width="9.140625"/>
    <col min="5264" max="5264" customWidth="1" width="9.140625"/>
    <col min="5265" max="5265" customWidth="1" width="9.140625"/>
    <col min="5266" max="5266" customWidth="1" width="9.140625"/>
    <col min="5267" max="5267" customWidth="1" width="9.140625"/>
    <col min="5268" max="5268" customWidth="1" width="9.140625"/>
    <col min="5269" max="5269" customWidth="1" width="9.140625"/>
    <col min="5270" max="5270" customWidth="1" width="9.140625"/>
    <col min="5271" max="5271" customWidth="1" width="9.140625"/>
    <col min="5272" max="5272" customWidth="1" width="9.140625"/>
    <col min="5273" max="5273" customWidth="1" width="9.140625"/>
    <col min="5274" max="5274" customWidth="1" width="9.140625"/>
    <col min="5275" max="5275" customWidth="1" width="9.140625"/>
    <col min="5276" max="5276" customWidth="1" width="9.140625"/>
    <col min="5277" max="5277" customWidth="1" width="9.140625"/>
    <col min="5278" max="5278" customWidth="1" width="9.140625"/>
    <col min="5279" max="5279" customWidth="1" width="9.140625"/>
    <col min="5280" max="5280" customWidth="1" width="9.140625"/>
    <col min="5281" max="5281" customWidth="1" width="9.140625"/>
    <col min="5282" max="5282" customWidth="1" width="9.140625"/>
    <col min="5283" max="5283" customWidth="1" width="9.140625"/>
    <col min="5284" max="5284" customWidth="1" width="9.140625"/>
    <col min="5285" max="5285" customWidth="1" width="9.140625"/>
    <col min="5286" max="5286" customWidth="1" width="9.140625"/>
    <col min="5287" max="5287" customWidth="1" width="9.140625"/>
    <col min="5288" max="5288" customWidth="1" width="9.140625"/>
    <col min="5289" max="5289" customWidth="1" width="9.140625"/>
    <col min="5290" max="5290" customWidth="1" width="9.140625"/>
    <col min="5291" max="5291" customWidth="1" width="9.140625"/>
    <col min="5292" max="5292" customWidth="1" width="9.140625"/>
    <col min="5293" max="5293" customWidth="1" width="9.140625"/>
    <col min="5294" max="5294" customWidth="1" width="9.140625"/>
    <col min="5295" max="5295" customWidth="1" width="9.140625"/>
    <col min="5296" max="5296" customWidth="1" width="9.140625"/>
    <col min="5297" max="5297" customWidth="1" width="9.140625"/>
    <col min="5298" max="5298" customWidth="1" width="9.140625"/>
    <col min="5299" max="5299" customWidth="1" width="9.140625"/>
    <col min="5300" max="5300" customWidth="1" width="9.140625"/>
    <col min="5301" max="5301" customWidth="1" width="9.140625"/>
    <col min="5302" max="5302" customWidth="1" width="9.140625"/>
    <col min="5303" max="5303" customWidth="1" width="9.140625"/>
    <col min="5304" max="5304" customWidth="1" width="9.140625"/>
    <col min="5305" max="5305" customWidth="1" width="9.140625"/>
    <col min="5306" max="5306" customWidth="1" width="9.140625"/>
    <col min="5307" max="5307" customWidth="1" width="9.140625"/>
    <col min="5308" max="5308" customWidth="1" width="9.140625"/>
    <col min="5309" max="5309" customWidth="1" width="9.140625"/>
    <col min="5310" max="5310" customWidth="1" width="9.140625"/>
    <col min="5311" max="5311" customWidth="1" width="9.140625"/>
    <col min="5312" max="5312" customWidth="1" width="9.140625"/>
    <col min="5313" max="5313" customWidth="1" width="9.140625"/>
    <col min="5314" max="5314" customWidth="1" width="9.140625"/>
    <col min="5315" max="5315" customWidth="1" width="9.140625"/>
    <col min="5316" max="5316" customWidth="1" width="9.140625"/>
    <col min="5317" max="5317" customWidth="1" width="9.140625"/>
    <col min="5318" max="5318" customWidth="1" width="9.140625"/>
    <col min="5319" max="5319" customWidth="1" width="9.140625"/>
    <col min="5320" max="5320" customWidth="1" width="9.140625"/>
    <col min="5321" max="5321" customWidth="1" width="9.140625"/>
    <col min="5322" max="5322" customWidth="1" width="9.140625"/>
    <col min="5323" max="5323" customWidth="1" width="9.140625"/>
    <col min="5324" max="5324" customWidth="1" width="9.140625"/>
    <col min="5325" max="5325" customWidth="1" width="9.140625"/>
    <col min="5326" max="5326" customWidth="1" width="9.140625"/>
    <col min="5327" max="5327" customWidth="1" width="9.140625"/>
    <col min="5328" max="5328" customWidth="1" width="9.140625"/>
    <col min="5329" max="5329" customWidth="1" width="9.140625"/>
    <col min="5330" max="5330" customWidth="1" width="9.140625"/>
    <col min="5331" max="5331" customWidth="1" width="9.140625"/>
    <col min="5332" max="5332" customWidth="1" width="9.140625"/>
    <col min="5333" max="5333" customWidth="1" width="9.140625"/>
    <col min="5334" max="5334" customWidth="1" width="9.140625"/>
    <col min="5335" max="5335" customWidth="1" width="9.140625"/>
    <col min="5336" max="5336" customWidth="1" width="9.140625"/>
    <col min="5337" max="5337" customWidth="1" width="9.140625"/>
    <col min="5338" max="5338" customWidth="1" width="9.140625"/>
    <col min="5339" max="5339" customWidth="1" width="9.140625"/>
    <col min="5340" max="5340" customWidth="1" width="9.140625"/>
    <col min="5341" max="5341" customWidth="1" width="9.140625"/>
    <col min="5342" max="5342" customWidth="1" width="9.140625"/>
    <col min="5343" max="5343" customWidth="1" width="9.140625"/>
    <col min="5344" max="5344" customWidth="1" width="9.140625"/>
    <col min="5345" max="5345" customWidth="1" width="9.140625"/>
    <col min="5346" max="5346" customWidth="1" width="9.140625"/>
    <col min="5347" max="5347" customWidth="1" width="9.140625"/>
    <col min="5348" max="5348" customWidth="1" width="9.140625"/>
    <col min="5349" max="5349" customWidth="1" width="9.140625"/>
    <col min="5350" max="5350" customWidth="1" width="9.140625"/>
    <col min="5351" max="5351" customWidth="1" width="9.140625"/>
    <col min="5352" max="5352" customWidth="1" width="9.140625"/>
    <col min="5353" max="5353" customWidth="1" width="9.140625"/>
    <col min="5354" max="5354" customWidth="1" width="9.140625"/>
    <col min="5355" max="5355" customWidth="1" width="9.140625"/>
    <col min="5356" max="5356" customWidth="1" width="9.140625"/>
    <col min="5357" max="5357" customWidth="1" width="9.140625"/>
    <col min="5358" max="5358" customWidth="1" width="9.140625"/>
    <col min="5359" max="5359" customWidth="1" width="9.140625"/>
    <col min="5360" max="5360" customWidth="1" width="9.140625"/>
    <col min="5361" max="5361" customWidth="1" width="9.140625"/>
    <col min="5362" max="5362" customWidth="1" width="9.140625"/>
    <col min="5363" max="5363" customWidth="1" width="9.140625"/>
    <col min="5364" max="5364" customWidth="1" width="9.140625"/>
    <col min="5365" max="5365" customWidth="1" width="9.140625"/>
    <col min="5366" max="5366" customWidth="1" width="9.140625"/>
    <col min="5367" max="5367" customWidth="1" width="9.140625"/>
    <col min="5368" max="5368" customWidth="1" width="9.140625"/>
    <col min="5369" max="5369" customWidth="1" width="9.140625"/>
    <col min="5370" max="5370" customWidth="1" width="9.140625"/>
    <col min="5371" max="5371" customWidth="1" width="9.140625"/>
    <col min="5372" max="5372" customWidth="1" width="9.140625"/>
    <col min="5373" max="5373" customWidth="1" width="9.140625"/>
    <col min="5374" max="5374" customWidth="1" width="9.140625"/>
    <col min="5375" max="5375" customWidth="1" width="9.140625"/>
    <col min="5376" max="5376" customWidth="1" width="9.140625"/>
    <col min="5377" max="5377" customWidth="1" width="9.140625"/>
    <col min="5378" max="5378" customWidth="1" width="9.140625"/>
    <col min="5379" max="5379" customWidth="1" width="9.140625"/>
    <col min="5380" max="5380" customWidth="1" width="9.140625"/>
    <col min="5381" max="5381" customWidth="1" width="9.140625"/>
    <col min="5382" max="5382" customWidth="1" width="9.140625"/>
    <col min="5383" max="5383" customWidth="1" width="9.140625"/>
    <col min="5384" max="5384" customWidth="1" width="9.140625"/>
    <col min="5385" max="5385" customWidth="1" width="9.140625"/>
    <col min="5386" max="5386" customWidth="1" width="9.140625"/>
    <col min="5387" max="5387" customWidth="1" width="9.140625"/>
    <col min="5388" max="5388" customWidth="1" width="9.140625"/>
    <col min="5389" max="5389" customWidth="1" width="9.140625"/>
    <col min="5390" max="5390" customWidth="1" width="9.140625"/>
    <col min="5391" max="5391" customWidth="1" width="9.140625"/>
    <col min="5392" max="5392" customWidth="1" width="9.140625"/>
    <col min="5393" max="5393" customWidth="1" width="9.140625"/>
    <col min="5394" max="5394" customWidth="1" width="9.140625"/>
    <col min="5395" max="5395" customWidth="1" width="9.140625"/>
    <col min="5396" max="5396" customWidth="1" width="9.140625"/>
    <col min="5397" max="5397" customWidth="1" width="9.140625"/>
    <col min="5398" max="5398" customWidth="1" width="9.140625"/>
    <col min="5399" max="5399" customWidth="1" width="9.140625"/>
    <col min="5400" max="5400" customWidth="1" width="9.140625"/>
    <col min="5401" max="5401" customWidth="1" width="9.140625"/>
    <col min="5402" max="5402" customWidth="1" width="9.140625"/>
    <col min="5403" max="5403" customWidth="1" width="9.140625"/>
    <col min="5404" max="5404" customWidth="1" width="9.140625"/>
    <col min="5405" max="5405" customWidth="1" width="9.140625"/>
    <col min="5406" max="5406" customWidth="1" width="9.140625"/>
    <col min="5407" max="5407" customWidth="1" width="9.140625"/>
    <col min="5408" max="5408" customWidth="1" width="9.140625"/>
    <col min="5409" max="5409" customWidth="1" width="9.140625"/>
    <col min="5410" max="5410" customWidth="1" width="9.140625"/>
    <col min="5411" max="5411" customWidth="1" width="9.140625"/>
    <col min="5412" max="5412" customWidth="1" width="9.140625"/>
    <col min="5413" max="5413" customWidth="1" width="9.140625"/>
    <col min="5414" max="5414" customWidth="1" width="9.140625"/>
    <col min="5415" max="5415" customWidth="1" width="9.140625"/>
    <col min="5416" max="5416" customWidth="1" width="9.140625"/>
    <col min="5417" max="5417" customWidth="1" width="9.140625"/>
    <col min="5418" max="5418" customWidth="1" width="9.140625"/>
    <col min="5419" max="5419" customWidth="1" width="9.140625"/>
    <col min="5420" max="5420" customWidth="1" width="9.140625"/>
    <col min="5421" max="5421" customWidth="1" width="9.140625"/>
    <col min="5422" max="5422" customWidth="1" width="9.140625"/>
    <col min="5423" max="5423" customWidth="1" width="9.140625"/>
    <col min="5424" max="5424" customWidth="1" width="9.140625"/>
    <col min="5425" max="5425" customWidth="1" width="9.140625"/>
    <col min="5426" max="5426" customWidth="1" width="9.140625"/>
    <col min="5427" max="5427" customWidth="1" width="9.140625"/>
    <col min="5428" max="5428" customWidth="1" width="9.140625"/>
    <col min="5429" max="5429" customWidth="1" width="9.140625"/>
    <col min="5430" max="5430" customWidth="1" width="9.140625"/>
    <col min="5431" max="5431" customWidth="1" width="9.140625"/>
    <col min="5432" max="5432" customWidth="1" width="9.140625"/>
    <col min="5433" max="5433" customWidth="1" width="9.140625"/>
    <col min="5434" max="5434" customWidth="1" width="9.140625"/>
    <col min="5435" max="5435" customWidth="1" width="9.140625"/>
    <col min="5436" max="5436" customWidth="1" width="9.140625"/>
    <col min="5437" max="5437" customWidth="1" width="9.140625"/>
    <col min="5438" max="5438" customWidth="1" width="9.140625"/>
    <col min="5439" max="5439" customWidth="1" width="9.140625"/>
    <col min="5440" max="5440" customWidth="1" width="9.140625"/>
    <col min="5441" max="5441" customWidth="1" width="9.140625"/>
    <col min="5442" max="5442" customWidth="1" width="9.140625"/>
    <col min="5443" max="5443" customWidth="1" width="9.140625"/>
    <col min="5444" max="5444" customWidth="1" width="9.140625"/>
    <col min="5445" max="5445" customWidth="1" width="9.140625"/>
    <col min="5446" max="5446" customWidth="1" width="9.140625"/>
    <col min="5447" max="5447" customWidth="1" width="9.140625"/>
    <col min="5448" max="5448" customWidth="1" width="9.140625"/>
    <col min="5449" max="5449" customWidth="1" width="9.140625"/>
    <col min="5450" max="5450" customWidth="1" width="9.140625"/>
    <col min="5451" max="5451" customWidth="1" width="9.140625"/>
    <col min="5452" max="5452" customWidth="1" width="9.140625"/>
    <col min="5453" max="5453" customWidth="1" width="9.140625"/>
    <col min="5454" max="5454" customWidth="1" width="9.140625"/>
    <col min="5455" max="5455" customWidth="1" width="9.140625"/>
    <col min="5456" max="5456" customWidth="1" width="9.140625"/>
    <col min="5457" max="5457" customWidth="1" width="9.140625"/>
    <col min="5458" max="5458" customWidth="1" width="9.140625"/>
    <col min="5459" max="5459" customWidth="1" width="9.140625"/>
    <col min="5460" max="5460" customWidth="1" width="9.140625"/>
    <col min="5461" max="5461" customWidth="1" width="9.140625"/>
    <col min="5462" max="5462" customWidth="1" width="9.140625"/>
    <col min="5463" max="5463" customWidth="1" width="9.140625"/>
    <col min="5464" max="5464" customWidth="1" width="9.140625"/>
    <col min="5465" max="5465" customWidth="1" width="9.140625"/>
    <col min="5466" max="5466" customWidth="1" width="9.140625"/>
    <col min="5467" max="5467" customWidth="1" width="9.140625"/>
    <col min="5468" max="5468" customWidth="1" width="9.140625"/>
    <col min="5469" max="5469" customWidth="1" width="9.140625"/>
    <col min="5470" max="5470" customWidth="1" width="9.140625"/>
    <col min="5471" max="5471" customWidth="1" width="9.140625"/>
    <col min="5472" max="5472" customWidth="1" width="9.140625"/>
    <col min="5473" max="5473" customWidth="1" width="9.140625"/>
    <col min="5474" max="5474" customWidth="1" width="9.140625"/>
    <col min="5475" max="5475" customWidth="1" width="9.140625"/>
    <col min="5476" max="5476" customWidth="1" width="9.140625"/>
    <col min="5477" max="5477" customWidth="1" width="9.140625"/>
    <col min="5478" max="5478" customWidth="1" width="9.140625"/>
    <col min="5479" max="5479" customWidth="1" width="9.140625"/>
    <col min="5480" max="5480" customWidth="1" width="9.140625"/>
    <col min="5481" max="5481" customWidth="1" width="9.140625"/>
    <col min="5482" max="5482" customWidth="1" width="9.140625"/>
    <col min="5483" max="5483" customWidth="1" width="9.140625"/>
    <col min="5484" max="5484" customWidth="1" width="9.140625"/>
    <col min="5485" max="5485" customWidth="1" width="9.140625"/>
    <col min="5486" max="5486" customWidth="1" width="9.140625"/>
    <col min="5487" max="5487" customWidth="1" width="9.140625"/>
    <col min="5488" max="5488" customWidth="1" width="9.140625"/>
    <col min="5489" max="5489" customWidth="1" width="9.140625"/>
    <col min="5490" max="5490" customWidth="1" width="9.140625"/>
    <col min="5491" max="5491" customWidth="1" width="9.140625"/>
    <col min="5492" max="5492" customWidth="1" width="9.140625"/>
    <col min="5493" max="5493" customWidth="1" width="9.140625"/>
    <col min="5494" max="5494" customWidth="1" width="9.140625"/>
    <col min="5495" max="5495" customWidth="1" width="9.140625"/>
    <col min="5496" max="5496" customWidth="1" width="9.140625"/>
    <col min="5497" max="5497" customWidth="1" width="9.140625"/>
    <col min="5498" max="5498" customWidth="1" width="9.140625"/>
    <col min="5499" max="5499" customWidth="1" width="9.140625"/>
    <col min="5500" max="5500" customWidth="1" width="9.140625"/>
    <col min="5501" max="5501" customWidth="1" width="9.140625"/>
    <col min="5502" max="5502" customWidth="1" width="9.140625"/>
    <col min="5503" max="5503" customWidth="1" width="9.140625"/>
    <col min="5504" max="5504" customWidth="1" width="9.140625"/>
    <col min="5505" max="5505" customWidth="1" width="9.140625"/>
    <col min="5506" max="5506" customWidth="1" width="9.140625"/>
    <col min="5507" max="5507" customWidth="1" width="9.140625"/>
    <col min="5508" max="5508" customWidth="1" width="9.140625"/>
    <col min="5509" max="5509" customWidth="1" width="9.140625"/>
    <col min="5510" max="5510" customWidth="1" width="9.140625"/>
    <col min="5511" max="5511" customWidth="1" width="9.140625"/>
    <col min="5512" max="5512" customWidth="1" width="9.140625"/>
    <col min="5513" max="5513" customWidth="1" width="9.140625"/>
    <col min="5514" max="5514" customWidth="1" width="9.140625"/>
    <col min="5515" max="5515" customWidth="1" width="9.140625"/>
    <col min="5516" max="5516" customWidth="1" width="9.140625"/>
    <col min="5517" max="5517" customWidth="1" width="9.140625"/>
    <col min="5518" max="5518" customWidth="1" width="9.140625"/>
    <col min="5519" max="5519" customWidth="1" width="9.140625"/>
    <col min="5520" max="5520" customWidth="1" width="9.140625"/>
    <col min="5521" max="5521" customWidth="1" width="9.140625"/>
    <col min="5522" max="5522" customWidth="1" width="9.140625"/>
    <col min="5523" max="5523" customWidth="1" width="9.140625"/>
    <col min="5524" max="5524" customWidth="1" width="9.140625"/>
    <col min="5525" max="5525" customWidth="1" width="9.140625"/>
    <col min="5526" max="5526" customWidth="1" width="9.140625"/>
    <col min="5527" max="5527" customWidth="1" width="9.140625"/>
    <col min="5528" max="5528" customWidth="1" width="9.140625"/>
    <col min="5529" max="5529" customWidth="1" width="9.140625"/>
    <col min="5530" max="5530" customWidth="1" width="9.140625"/>
    <col min="5531" max="5531" customWidth="1" width="9.140625"/>
    <col min="5532" max="5532" customWidth="1" width="9.140625"/>
    <col min="5533" max="5533" customWidth="1" width="9.140625"/>
    <col min="5534" max="5534" customWidth="1" width="9.140625"/>
    <col min="5535" max="5535" customWidth="1" width="9.140625"/>
    <col min="5536" max="5536" customWidth="1" width="9.140625"/>
    <col min="5537" max="5537" customWidth="1" width="9.140625"/>
    <col min="5538" max="5538" customWidth="1" width="9.140625"/>
    <col min="5539" max="5539" customWidth="1" width="9.140625"/>
    <col min="5540" max="5540" customWidth="1" width="9.140625"/>
    <col min="5541" max="5541" customWidth="1" width="9.140625"/>
    <col min="5542" max="5542" customWidth="1" width="9.140625"/>
    <col min="5543" max="5543" customWidth="1" width="9.140625"/>
    <col min="5544" max="5544" customWidth="1" width="9.140625"/>
    <col min="5545" max="5545" customWidth="1" width="9.140625"/>
    <col min="5546" max="5546" customWidth="1" width="9.140625"/>
    <col min="5547" max="5547" customWidth="1" width="9.140625"/>
    <col min="5548" max="5548" customWidth="1" width="9.140625"/>
    <col min="5549" max="5549" customWidth="1" width="9.140625"/>
    <col min="5550" max="5550" customWidth="1" width="9.140625"/>
    <col min="5551" max="5551" customWidth="1" width="9.140625"/>
    <col min="5552" max="5552" customWidth="1" width="9.140625"/>
    <col min="5553" max="5553" customWidth="1" width="9.140625"/>
    <col min="5554" max="5554" customWidth="1" width="9.140625"/>
    <col min="5555" max="5555" customWidth="1" width="9.140625"/>
    <col min="5556" max="5556" customWidth="1" width="9.140625"/>
    <col min="5557" max="5557" customWidth="1" width="9.140625"/>
    <col min="5558" max="5558" customWidth="1" width="9.140625"/>
    <col min="5559" max="5559" customWidth="1" width="9.140625"/>
    <col min="5560" max="5560" customWidth="1" width="9.140625"/>
    <col min="5561" max="5561" customWidth="1" width="9.140625"/>
    <col min="5562" max="5562" customWidth="1" width="9.140625"/>
    <col min="5563" max="5563" customWidth="1" width="9.140625"/>
    <col min="5564" max="5564" customWidth="1" width="9.140625"/>
    <col min="5565" max="5565" customWidth="1" width="9.140625"/>
    <col min="5566" max="5566" customWidth="1" width="9.140625"/>
    <col min="5567" max="5567" customWidth="1" width="9.140625"/>
    <col min="5568" max="5568" customWidth="1" width="9.140625"/>
    <col min="5569" max="5569" customWidth="1" width="9.140625"/>
    <col min="5570" max="5570" customWidth="1" width="9.140625"/>
    <col min="5571" max="5571" customWidth="1" width="9.140625"/>
    <col min="5572" max="5572" customWidth="1" width="9.140625"/>
    <col min="5573" max="5573" customWidth="1" width="9.140625"/>
    <col min="5574" max="5574" customWidth="1" width="9.140625"/>
    <col min="5575" max="5575" customWidth="1" width="9.140625"/>
    <col min="5576" max="5576" customWidth="1" width="9.140625"/>
    <col min="5577" max="5577" customWidth="1" width="9.140625"/>
    <col min="5578" max="5578" customWidth="1" width="9.140625"/>
    <col min="5579" max="5579" customWidth="1" width="9.140625"/>
    <col min="5580" max="5580" customWidth="1" width="9.140625"/>
    <col min="5581" max="5581" customWidth="1" width="9.140625"/>
    <col min="5582" max="5582" customWidth="1" width="9.140625"/>
    <col min="5583" max="5583" customWidth="1" width="9.140625"/>
    <col min="5584" max="5584" customWidth="1" width="9.140625"/>
    <col min="5585" max="5585" customWidth="1" width="9.140625"/>
    <col min="5586" max="5586" customWidth="1" width="9.140625"/>
    <col min="5587" max="5587" customWidth="1" width="9.140625"/>
    <col min="5588" max="5588" customWidth="1" width="9.140625"/>
    <col min="5589" max="5589" customWidth="1" width="9.140625"/>
    <col min="5590" max="5590" customWidth="1" width="9.140625"/>
    <col min="5591" max="5591" customWidth="1" width="9.140625"/>
    <col min="5592" max="5592" customWidth="1" width="9.140625"/>
    <col min="5593" max="5593" customWidth="1" width="9.140625"/>
    <col min="5594" max="5594" customWidth="1" width="9.140625"/>
    <col min="5595" max="5595" customWidth="1" width="9.140625"/>
    <col min="5596" max="5596" customWidth="1" width="9.140625"/>
    <col min="5597" max="5597" customWidth="1" width="9.140625"/>
    <col min="5598" max="5598" customWidth="1" width="9.140625"/>
    <col min="5599" max="5599" customWidth="1" width="9.140625"/>
    <col min="5600" max="5600" customWidth="1" width="9.140625"/>
    <col min="5601" max="5601" customWidth="1" width="9.140625"/>
    <col min="5602" max="5602" customWidth="1" width="9.140625"/>
    <col min="5603" max="5603" customWidth="1" width="9.140625"/>
    <col min="5604" max="5604" customWidth="1" width="9.140625"/>
    <col min="5605" max="5605" customWidth="1" width="9.140625"/>
    <col min="5606" max="5606" customWidth="1" width="9.140625"/>
    <col min="5607" max="5607" customWidth="1" width="9.140625"/>
    <col min="5608" max="5608" customWidth="1" width="9.140625"/>
    <col min="5609" max="5609" customWidth="1" width="9.140625"/>
    <col min="5610" max="5610" customWidth="1" width="9.140625"/>
    <col min="5611" max="5611" customWidth="1" width="9.140625"/>
    <col min="5612" max="5612" customWidth="1" width="9.140625"/>
    <col min="5613" max="5613" customWidth="1" width="9.140625"/>
    <col min="5614" max="5614" customWidth="1" width="9.140625"/>
    <col min="5615" max="5615" customWidth="1" width="9.140625"/>
    <col min="5616" max="5616" customWidth="1" width="9.140625"/>
    <col min="5617" max="5617" customWidth="1" width="9.140625"/>
    <col min="5618" max="5618" customWidth="1" width="9.140625"/>
    <col min="5619" max="5619" customWidth="1" width="9.140625"/>
    <col min="5620" max="5620" customWidth="1" width="9.140625"/>
    <col min="5621" max="5621" customWidth="1" width="9.140625"/>
    <col min="5622" max="5622" customWidth="1" width="9.140625"/>
    <col min="5623" max="5623" customWidth="1" width="9.140625"/>
    <col min="5624" max="5624" customWidth="1" width="9.140625"/>
    <col min="5625" max="5625" customWidth="1" width="9.140625"/>
    <col min="5626" max="5626" customWidth="1" width="9.140625"/>
    <col min="5627" max="5627" customWidth="1" width="9.140625"/>
    <col min="5628" max="5628" customWidth="1" width="9.140625"/>
    <col min="5629" max="5629" customWidth="1" width="9.140625"/>
    <col min="5630" max="5630" customWidth="1" width="9.140625"/>
    <col min="5631" max="5631" customWidth="1" width="9.140625"/>
    <col min="5632" max="5632" customWidth="1" width="9.140625"/>
    <col min="5633" max="5633" customWidth="1" width="9.140625"/>
    <col min="5634" max="5634" customWidth="1" width="9.140625"/>
    <col min="5635" max="5635" customWidth="1" width="9.140625"/>
    <col min="5636" max="5636" customWidth="1" width="9.140625"/>
    <col min="5637" max="5637" customWidth="1" width="9.140625"/>
    <col min="5638" max="5638" customWidth="1" width="9.140625"/>
    <col min="5639" max="5639" customWidth="1" width="9.140625"/>
    <col min="5640" max="5640" customWidth="1" width="9.140625"/>
    <col min="5641" max="5641" customWidth="1" width="9.140625"/>
    <col min="5642" max="5642" customWidth="1" width="9.140625"/>
    <col min="5643" max="5643" customWidth="1" width="9.140625"/>
    <col min="5644" max="5644" customWidth="1" width="9.140625"/>
    <col min="5645" max="5645" customWidth="1" width="9.140625"/>
    <col min="5646" max="5646" customWidth="1" width="9.140625"/>
    <col min="5647" max="5647" customWidth="1" width="9.140625"/>
    <col min="5648" max="5648" customWidth="1" width="9.140625"/>
    <col min="5649" max="5649" customWidth="1" width="9.140625"/>
    <col min="5650" max="5650" customWidth="1" width="9.140625"/>
    <col min="5651" max="5651" customWidth="1" width="9.140625"/>
    <col min="5652" max="5652" customWidth="1" width="9.140625"/>
    <col min="5653" max="5653" customWidth="1" width="9.140625"/>
    <col min="5654" max="5654" customWidth="1" width="9.140625"/>
    <col min="5655" max="5655" customWidth="1" width="9.140625"/>
    <col min="5656" max="5656" customWidth="1" width="9.140625"/>
    <col min="5657" max="5657" customWidth="1" width="9.140625"/>
    <col min="5658" max="5658" customWidth="1" width="9.140625"/>
    <col min="5659" max="5659" customWidth="1" width="9.140625"/>
    <col min="5660" max="5660" customWidth="1" width="9.140625"/>
    <col min="5661" max="5661" customWidth="1" width="9.140625"/>
    <col min="5662" max="5662" customWidth="1" width="9.140625"/>
    <col min="5663" max="5663" customWidth="1" width="9.140625"/>
    <col min="5664" max="5664" customWidth="1" width="9.140625"/>
    <col min="5665" max="5665" customWidth="1" width="9.140625"/>
    <col min="5666" max="5666" customWidth="1" width="9.140625"/>
    <col min="5667" max="5667" customWidth="1" width="9.140625"/>
    <col min="5668" max="5668" customWidth="1" width="9.140625"/>
    <col min="5669" max="5669" customWidth="1" width="9.140625"/>
    <col min="5670" max="5670" customWidth="1" width="9.140625"/>
    <col min="5671" max="5671" customWidth="1" width="9.140625"/>
    <col min="5672" max="5672" customWidth="1" width="9.140625"/>
    <col min="5673" max="5673" customWidth="1" width="9.140625"/>
    <col min="5674" max="5674" customWidth="1" width="9.140625"/>
    <col min="5675" max="5675" customWidth="1" width="9.140625"/>
    <col min="5676" max="5676" customWidth="1" width="9.140625"/>
    <col min="5677" max="5677" customWidth="1" width="9.140625"/>
    <col min="5678" max="5678" customWidth="1" width="9.140625"/>
    <col min="5679" max="5679" customWidth="1" width="9.140625"/>
    <col min="5680" max="5680" customWidth="1" width="9.140625"/>
    <col min="5681" max="5681" customWidth="1" width="9.140625"/>
    <col min="5682" max="5682" customWidth="1" width="9.140625"/>
    <col min="5683" max="5683" customWidth="1" width="9.140625"/>
    <col min="5684" max="5684" customWidth="1" width="9.140625"/>
    <col min="5685" max="5685" customWidth="1" width="9.140625"/>
    <col min="5686" max="5686" customWidth="1" width="9.140625"/>
    <col min="5687" max="5687" customWidth="1" width="9.140625"/>
    <col min="5688" max="5688" customWidth="1" width="9.140625"/>
    <col min="5689" max="5689" customWidth="1" width="9.140625"/>
    <col min="5690" max="5690" customWidth="1" width="9.140625"/>
    <col min="5691" max="5691" customWidth="1" width="9.140625"/>
    <col min="5692" max="5692" customWidth="1" width="9.140625"/>
    <col min="5693" max="5693" customWidth="1" width="9.140625"/>
    <col min="5694" max="5694" customWidth="1" width="9.140625"/>
    <col min="5695" max="5695" customWidth="1" width="9.140625"/>
    <col min="5696" max="5696" customWidth="1" width="9.140625"/>
    <col min="5697" max="5697" customWidth="1" width="9.140625"/>
    <col min="5698" max="5698" customWidth="1" width="9.140625"/>
    <col min="5699" max="5699" customWidth="1" width="9.140625"/>
    <col min="5700" max="5700" customWidth="1" width="9.140625"/>
    <col min="5701" max="5701" customWidth="1" width="9.140625"/>
    <col min="5702" max="5702" customWidth="1" width="9.140625"/>
    <col min="5703" max="5703" customWidth="1" width="9.140625"/>
    <col min="5704" max="5704" customWidth="1" width="9.140625"/>
    <col min="5705" max="5705" customWidth="1" width="9.140625"/>
    <col min="5706" max="5706" customWidth="1" width="9.140625"/>
    <col min="5707" max="5707" customWidth="1" width="9.140625"/>
    <col min="5708" max="5708" customWidth="1" width="9.140625"/>
    <col min="5709" max="5709" customWidth="1" width="9.140625"/>
    <col min="5710" max="5710" customWidth="1" width="9.140625"/>
    <col min="5711" max="5711" customWidth="1" width="9.140625"/>
    <col min="5712" max="5712" customWidth="1" width="9.140625"/>
    <col min="5713" max="5713" customWidth="1" width="9.140625"/>
    <col min="5714" max="5714" customWidth="1" width="9.140625"/>
    <col min="5715" max="5715" customWidth="1" width="9.140625"/>
    <col min="5716" max="5716" customWidth="1" width="9.140625"/>
    <col min="5717" max="5717" customWidth="1" width="9.140625"/>
    <col min="5718" max="5718" customWidth="1" width="9.140625"/>
    <col min="5719" max="5719" customWidth="1" width="9.140625"/>
    <col min="5720" max="5720" customWidth="1" width="9.140625"/>
    <col min="5721" max="5721" customWidth="1" width="9.140625"/>
    <col min="5722" max="5722" customWidth="1" width="9.140625"/>
    <col min="5723" max="5723" customWidth="1" width="9.140625"/>
    <col min="5724" max="5724" customWidth="1" width="9.140625"/>
    <col min="5725" max="5725" customWidth="1" width="9.140625"/>
    <col min="5726" max="5726" customWidth="1" width="9.140625"/>
    <col min="5727" max="5727" customWidth="1" width="9.140625"/>
    <col min="5728" max="5728" customWidth="1" width="9.140625"/>
    <col min="5729" max="5729" customWidth="1" width="9.140625"/>
    <col min="5730" max="5730" customWidth="1" width="9.140625"/>
    <col min="5731" max="5731" customWidth="1" width="9.140625"/>
    <col min="5732" max="5732" customWidth="1" width="9.140625"/>
    <col min="5733" max="5733" customWidth="1" width="9.140625"/>
    <col min="5734" max="5734" customWidth="1" width="9.140625"/>
    <col min="5735" max="5735" customWidth="1" width="9.140625"/>
    <col min="5736" max="5736" customWidth="1" width="9.140625"/>
    <col min="5737" max="5737" customWidth="1" width="9.140625"/>
    <col min="5738" max="5738" customWidth="1" width="9.140625"/>
    <col min="5739" max="5739" customWidth="1" width="9.140625"/>
    <col min="5740" max="5740" customWidth="1" width="9.140625"/>
    <col min="5741" max="5741" customWidth="1" width="9.140625"/>
    <col min="5742" max="5742" customWidth="1" width="9.140625"/>
    <col min="5743" max="5743" customWidth="1" width="9.140625"/>
    <col min="5744" max="5744" customWidth="1" width="9.140625"/>
    <col min="5745" max="5745" customWidth="1" width="9.140625"/>
    <col min="5746" max="5746" customWidth="1" width="9.140625"/>
    <col min="5747" max="5747" customWidth="1" width="9.140625"/>
    <col min="5748" max="5748" customWidth="1" width="9.140625"/>
    <col min="5749" max="5749" customWidth="1" width="9.140625"/>
    <col min="5750" max="5750" customWidth="1" width="9.140625"/>
    <col min="5751" max="5751" customWidth="1" width="9.140625"/>
    <col min="5752" max="5752" customWidth="1" width="9.140625"/>
    <col min="5753" max="5753" customWidth="1" width="9.140625"/>
    <col min="5754" max="5754" customWidth="1" width="9.140625"/>
    <col min="5755" max="5755" customWidth="1" width="9.140625"/>
    <col min="5756" max="5756" customWidth="1" width="9.140625"/>
    <col min="5757" max="5757" customWidth="1" width="9.140625"/>
    <col min="5758" max="5758" customWidth="1" width="9.140625"/>
    <col min="5759" max="5759" customWidth="1" width="9.140625"/>
    <col min="5760" max="5760" customWidth="1" width="9.140625"/>
    <col min="5761" max="5761" customWidth="1" width="9.140625"/>
    <col min="5762" max="5762" customWidth="1" width="9.140625"/>
    <col min="5763" max="5763" customWidth="1" width="9.140625"/>
    <col min="5764" max="5764" customWidth="1" width="9.140625"/>
    <col min="5765" max="5765" customWidth="1" width="9.140625"/>
    <col min="5766" max="5766" customWidth="1" width="9.140625"/>
    <col min="5767" max="5767" customWidth="1" width="9.140625"/>
    <col min="5768" max="5768" customWidth="1" width="9.140625"/>
    <col min="5769" max="5769" customWidth="1" width="9.140625"/>
    <col min="5770" max="5770" customWidth="1" width="9.140625"/>
    <col min="5771" max="5771" customWidth="1" width="9.140625"/>
    <col min="5772" max="5772" customWidth="1" width="9.140625"/>
    <col min="5773" max="5773" customWidth="1" width="9.140625"/>
    <col min="5774" max="5774" customWidth="1" width="9.140625"/>
    <col min="5775" max="5775" customWidth="1" width="9.140625"/>
    <col min="5776" max="5776" customWidth="1" width="9.140625"/>
    <col min="5777" max="5777" customWidth="1" width="9.140625"/>
    <col min="5778" max="5778" customWidth="1" width="9.140625"/>
    <col min="5779" max="5779" customWidth="1" width="9.140625"/>
    <col min="5780" max="5780" customWidth="1" width="9.140625"/>
    <col min="5781" max="5781" customWidth="1" width="9.140625"/>
    <col min="5782" max="5782" customWidth="1" width="9.140625"/>
    <col min="5783" max="5783" customWidth="1" width="9.140625"/>
    <col min="5784" max="5784" customWidth="1" width="9.140625"/>
    <col min="5785" max="5785" customWidth="1" width="9.140625"/>
    <col min="5786" max="5786" customWidth="1" width="9.140625"/>
    <col min="5787" max="5787" customWidth="1" width="9.140625"/>
    <col min="5788" max="5788" customWidth="1" width="9.140625"/>
    <col min="5789" max="5789" customWidth="1" width="9.140625"/>
    <col min="5790" max="5790" customWidth="1" width="9.140625"/>
    <col min="5791" max="5791" customWidth="1" width="9.140625"/>
    <col min="5792" max="5792" customWidth="1" width="9.140625"/>
    <col min="5793" max="5793" customWidth="1" width="9.140625"/>
    <col min="5794" max="5794" customWidth="1" width="9.140625"/>
    <col min="5795" max="5795" customWidth="1" width="9.140625"/>
    <col min="5796" max="5796" customWidth="1" width="9.140625"/>
    <col min="5797" max="5797" customWidth="1" width="9.140625"/>
    <col min="5798" max="5798" customWidth="1" width="9.140625"/>
    <col min="5799" max="5799" customWidth="1" width="9.140625"/>
    <col min="5800" max="5800" customWidth="1" width="9.140625"/>
    <col min="5801" max="5801" customWidth="1" width="9.140625"/>
    <col min="5802" max="5802" customWidth="1" width="9.140625"/>
    <col min="5803" max="5803" customWidth="1" width="9.140625"/>
    <col min="5804" max="5804" customWidth="1" width="9.140625"/>
    <col min="5805" max="5805" customWidth="1" width="9.140625"/>
    <col min="5806" max="5806" customWidth="1" width="9.140625"/>
    <col min="5807" max="5807" customWidth="1" width="9.140625"/>
    <col min="5808" max="5808" customWidth="1" width="9.140625"/>
    <col min="5809" max="5809" customWidth="1" width="9.140625"/>
    <col min="5810" max="5810" customWidth="1" width="9.140625"/>
    <col min="5811" max="5811" customWidth="1" width="9.140625"/>
    <col min="5812" max="5812" customWidth="1" width="9.140625"/>
    <col min="5813" max="5813" customWidth="1" width="9.140625"/>
    <col min="5814" max="5814" customWidth="1" width="9.140625"/>
    <col min="5815" max="5815" customWidth="1" width="9.140625"/>
    <col min="5816" max="5816" customWidth="1" width="9.140625"/>
    <col min="5817" max="5817" customWidth="1" width="9.140625"/>
    <col min="5818" max="5818" customWidth="1" width="9.140625"/>
    <col min="5819" max="5819" customWidth="1" width="9.140625"/>
    <col min="5820" max="5820" customWidth="1" width="9.140625"/>
    <col min="5821" max="5821" customWidth="1" width="9.140625"/>
    <col min="5822" max="5822" customWidth="1" width="9.140625"/>
    <col min="5823" max="5823" customWidth="1" width="9.140625"/>
    <col min="5824" max="5824" customWidth="1" width="9.140625"/>
    <col min="5825" max="5825" customWidth="1" width="9.140625"/>
    <col min="5826" max="5826" customWidth="1" width="9.140625"/>
    <col min="5827" max="5827" customWidth="1" width="9.140625"/>
    <col min="5828" max="5828" customWidth="1" width="9.140625"/>
    <col min="5829" max="5829" customWidth="1" width="9.140625"/>
    <col min="5830" max="5830" customWidth="1" width="9.140625"/>
    <col min="5831" max="5831" customWidth="1" width="9.140625"/>
    <col min="5832" max="5832" customWidth="1" width="9.140625"/>
    <col min="5833" max="5833" customWidth="1" width="9.140625"/>
    <col min="5834" max="5834" customWidth="1" width="9.140625"/>
    <col min="5835" max="5835" customWidth="1" width="9.140625"/>
    <col min="5836" max="5836" customWidth="1" width="9.140625"/>
    <col min="5837" max="5837" customWidth="1" width="9.140625"/>
    <col min="5838" max="5838" customWidth="1" width="9.140625"/>
    <col min="5839" max="5839" customWidth="1" width="9.140625"/>
    <col min="5840" max="5840" customWidth="1" width="9.140625"/>
    <col min="5841" max="5841" customWidth="1" width="9.140625"/>
    <col min="5842" max="5842" customWidth="1" width="9.140625"/>
    <col min="5843" max="5843" customWidth="1" width="9.140625"/>
    <col min="5844" max="5844" customWidth="1" width="9.140625"/>
    <col min="5845" max="5845" customWidth="1" width="9.140625"/>
    <col min="5846" max="5846" customWidth="1" width="9.140625"/>
    <col min="5847" max="5847" customWidth="1" width="9.140625"/>
    <col min="5848" max="5848" customWidth="1" width="9.140625"/>
    <col min="5849" max="5849" customWidth="1" width="9.140625"/>
    <col min="5850" max="5850" customWidth="1" width="9.140625"/>
    <col min="5851" max="5851" customWidth="1" width="9.140625"/>
    <col min="5852" max="5852" customWidth="1" width="9.140625"/>
    <col min="5853" max="5853" customWidth="1" width="9.140625"/>
    <col min="5854" max="5854" customWidth="1" width="9.140625"/>
    <col min="5855" max="5855" customWidth="1" width="9.140625"/>
    <col min="5856" max="5856" customWidth="1" width="9.140625"/>
    <col min="5857" max="5857" customWidth="1" width="9.140625"/>
    <col min="5858" max="5858" customWidth="1" width="9.140625"/>
    <col min="5859" max="5859" customWidth="1" width="9.140625"/>
    <col min="5860" max="5860" customWidth="1" width="9.140625"/>
    <col min="5861" max="5861" customWidth="1" width="9.140625"/>
    <col min="5862" max="5862" customWidth="1" width="9.140625"/>
    <col min="5863" max="5863" customWidth="1" width="9.140625"/>
    <col min="5864" max="5864" customWidth="1" width="9.140625"/>
    <col min="5865" max="5865" customWidth="1" width="9.140625"/>
    <col min="5866" max="5866" customWidth="1" width="9.140625"/>
    <col min="5867" max="5867" customWidth="1" width="9.140625"/>
    <col min="5868" max="5868" customWidth="1" width="9.140625"/>
    <col min="5869" max="5869" customWidth="1" width="9.140625"/>
    <col min="5870" max="5870" customWidth="1" width="9.140625"/>
    <col min="5871" max="5871" customWidth="1" width="9.140625"/>
    <col min="5872" max="5872" customWidth="1" width="9.140625"/>
    <col min="5873" max="5873" customWidth="1" width="9.140625"/>
    <col min="5874" max="5874" customWidth="1" width="9.140625"/>
    <col min="5875" max="5875" customWidth="1" width="9.140625"/>
    <col min="5876" max="5876" customWidth="1" width="9.140625"/>
    <col min="5877" max="5877" customWidth="1" width="9.140625"/>
    <col min="5878" max="5878" customWidth="1" width="9.140625"/>
    <col min="5879" max="5879" customWidth="1" width="9.140625"/>
    <col min="5880" max="5880" customWidth="1" width="9.140625"/>
    <col min="5881" max="5881" customWidth="1" width="9.140625"/>
    <col min="5882" max="5882" customWidth="1" width="9.140625"/>
    <col min="5883" max="5883" customWidth="1" width="9.140625"/>
    <col min="5884" max="5884" customWidth="1" width="9.140625"/>
    <col min="5885" max="5885" customWidth="1" width="9.140625"/>
    <col min="5886" max="5886" customWidth="1" width="9.140625"/>
    <col min="5887" max="5887" customWidth="1" width="9.140625"/>
    <col min="5888" max="5888" customWidth="1" width="9.140625"/>
    <col min="5889" max="5889" customWidth="1" width="9.140625"/>
    <col min="5890" max="5890" customWidth="1" width="9.140625"/>
    <col min="5891" max="5891" customWidth="1" width="9.140625"/>
    <col min="5892" max="5892" customWidth="1" width="9.140625"/>
    <col min="5893" max="5893" customWidth="1" width="9.140625"/>
    <col min="5894" max="5894" customWidth="1" width="9.140625"/>
    <col min="5895" max="5895" customWidth="1" width="9.140625"/>
    <col min="5896" max="5896" customWidth="1" width="9.140625"/>
    <col min="5897" max="5897" customWidth="1" width="9.140625"/>
    <col min="5898" max="5898" customWidth="1" width="9.140625"/>
    <col min="5899" max="5899" customWidth="1" width="9.140625"/>
    <col min="5900" max="5900" customWidth="1" width="9.140625"/>
    <col min="5901" max="5901" customWidth="1" width="9.140625"/>
    <col min="5902" max="5902" customWidth="1" width="9.140625"/>
    <col min="5903" max="5903" customWidth="1" width="9.140625"/>
    <col min="5904" max="5904" customWidth="1" width="9.140625"/>
    <col min="5905" max="5905" customWidth="1" width="9.140625"/>
    <col min="5906" max="5906" customWidth="1" width="9.140625"/>
    <col min="5907" max="5907" customWidth="1" width="9.140625"/>
    <col min="5908" max="5908" customWidth="1" width="9.140625"/>
    <col min="5909" max="5909" customWidth="1" width="9.140625"/>
    <col min="5910" max="5910" customWidth="1" width="9.140625"/>
    <col min="5911" max="5911" customWidth="1" width="9.140625"/>
    <col min="5912" max="5912" customWidth="1" width="9.140625"/>
    <col min="5913" max="5913" customWidth="1" width="9.140625"/>
    <col min="5914" max="5914" customWidth="1" width="9.140625"/>
    <col min="5915" max="5915" customWidth="1" width="9.140625"/>
    <col min="5916" max="5916" customWidth="1" width="9.140625"/>
    <col min="5917" max="5917" customWidth="1" width="9.140625"/>
    <col min="5918" max="5918" customWidth="1" width="9.140625"/>
    <col min="5919" max="5919" customWidth="1" width="9.140625"/>
    <col min="5920" max="5920" customWidth="1" width="9.140625"/>
    <col min="5921" max="5921" customWidth="1" width="9.140625"/>
    <col min="5922" max="5922" customWidth="1" width="9.140625"/>
    <col min="5923" max="5923" customWidth="1" width="9.140625"/>
    <col min="5924" max="5924" customWidth="1" width="9.140625"/>
    <col min="5925" max="5925" customWidth="1" width="9.140625"/>
    <col min="5926" max="5926" customWidth="1" width="9.140625"/>
    <col min="5927" max="5927" customWidth="1" width="9.140625"/>
    <col min="5928" max="5928" customWidth="1" width="9.140625"/>
    <col min="5929" max="5929" customWidth="1" width="9.140625"/>
    <col min="5930" max="5930" customWidth="1" width="9.140625"/>
    <col min="5931" max="5931" customWidth="1" width="9.140625"/>
    <col min="5932" max="5932" customWidth="1" width="9.140625"/>
    <col min="5933" max="5933" customWidth="1" width="9.140625"/>
    <col min="5934" max="5934" customWidth="1" width="9.140625"/>
    <col min="5935" max="5935" customWidth="1" width="9.140625"/>
    <col min="5936" max="5936" customWidth="1" width="9.140625"/>
    <col min="5937" max="5937" customWidth="1" width="9.140625"/>
    <col min="5938" max="5938" customWidth="1" width="9.140625"/>
    <col min="5939" max="5939" customWidth="1" width="9.140625"/>
    <col min="5940" max="5940" customWidth="1" width="9.140625"/>
    <col min="5941" max="5941" customWidth="1" width="9.140625"/>
    <col min="5942" max="5942" customWidth="1" width="9.140625"/>
    <col min="5943" max="5943" customWidth="1" width="9.140625"/>
    <col min="5944" max="5944" customWidth="1" width="9.140625"/>
    <col min="5945" max="5945" customWidth="1" width="9.140625"/>
    <col min="5946" max="5946" customWidth="1" width="9.140625"/>
    <col min="5947" max="5947" customWidth="1" width="9.140625"/>
    <col min="5948" max="5948" customWidth="1" width="9.140625"/>
    <col min="5949" max="5949" customWidth="1" width="9.140625"/>
    <col min="5950" max="5950" customWidth="1" width="9.140625"/>
    <col min="5951" max="5951" customWidth="1" width="9.140625"/>
    <col min="5952" max="5952" customWidth="1" width="9.140625"/>
    <col min="5953" max="5953" customWidth="1" width="9.140625"/>
    <col min="5954" max="5954" customWidth="1" width="9.140625"/>
    <col min="5955" max="5955" customWidth="1" width="9.140625"/>
    <col min="5956" max="5956" customWidth="1" width="9.140625"/>
    <col min="5957" max="5957" customWidth="1" width="9.140625"/>
    <col min="5958" max="5958" customWidth="1" width="9.140625"/>
    <col min="5959" max="5959" customWidth="1" width="9.140625"/>
    <col min="5960" max="5960" customWidth="1" width="9.140625"/>
    <col min="5961" max="5961" customWidth="1" width="9.140625"/>
    <col min="5962" max="5962" customWidth="1" width="9.140625"/>
    <col min="5963" max="5963" customWidth="1" width="9.140625"/>
    <col min="5964" max="5964" customWidth="1" width="9.140625"/>
    <col min="5965" max="5965" customWidth="1" width="9.140625"/>
    <col min="5966" max="5966" customWidth="1" width="9.140625"/>
    <col min="5967" max="5967" customWidth="1" width="9.140625"/>
    <col min="5968" max="5968" customWidth="1" width="9.140625"/>
    <col min="5969" max="5969" customWidth="1" width="9.140625"/>
    <col min="5970" max="5970" customWidth="1" width="9.140625"/>
    <col min="5971" max="5971" customWidth="1" width="9.140625"/>
    <col min="5972" max="5972" customWidth="1" width="9.140625"/>
    <col min="5973" max="5973" customWidth="1" width="9.140625"/>
    <col min="5974" max="5974" customWidth="1" width="9.140625"/>
    <col min="5975" max="5975" customWidth="1" width="9.140625"/>
    <col min="5976" max="5976" customWidth="1" width="9.140625"/>
    <col min="5977" max="5977" customWidth="1" width="9.140625"/>
    <col min="5978" max="5978" customWidth="1" width="9.140625"/>
    <col min="5979" max="5979" customWidth="1" width="9.140625"/>
    <col min="5980" max="5980" customWidth="1" width="9.140625"/>
    <col min="5981" max="5981" customWidth="1" width="9.140625"/>
    <col min="5982" max="5982" customWidth="1" width="9.140625"/>
    <col min="5983" max="5983" customWidth="1" width="9.140625"/>
    <col min="5984" max="5984" customWidth="1" width="9.140625"/>
    <col min="5985" max="5985" customWidth="1" width="9.140625"/>
    <col min="5986" max="5986" customWidth="1" width="9.140625"/>
    <col min="5987" max="5987" customWidth="1" width="9.140625"/>
    <col min="5988" max="5988" customWidth="1" width="9.140625"/>
    <col min="5989" max="5989" customWidth="1" width="9.140625"/>
    <col min="5990" max="5990" customWidth="1" width="9.140625"/>
    <col min="5991" max="5991" customWidth="1" width="9.140625"/>
    <col min="5992" max="5992" customWidth="1" width="9.140625"/>
    <col min="5993" max="5993" customWidth="1" width="9.140625"/>
    <col min="5994" max="5994" customWidth="1" width="9.140625"/>
    <col min="5995" max="5995" customWidth="1" width="9.140625"/>
    <col min="5996" max="5996" customWidth="1" width="9.140625"/>
    <col min="5997" max="5997" customWidth="1" width="9.140625"/>
    <col min="5998" max="5998" customWidth="1" width="9.140625"/>
    <col min="5999" max="5999" customWidth="1" width="9.140625"/>
    <col min="6000" max="6000" customWidth="1" width="9.140625"/>
    <col min="6001" max="6001" customWidth="1" width="9.140625"/>
    <col min="6002" max="6002" customWidth="1" width="9.140625"/>
    <col min="6003" max="6003" customWidth="1" width="9.140625"/>
    <col min="6004" max="6004" customWidth="1" width="9.140625"/>
    <col min="6005" max="6005" customWidth="1" width="9.140625"/>
    <col min="6006" max="6006" customWidth="1" width="9.140625"/>
    <col min="6007" max="6007" customWidth="1" width="9.140625"/>
    <col min="6008" max="6008" customWidth="1" width="9.140625"/>
    <col min="6009" max="6009" customWidth="1" width="9.140625"/>
    <col min="6010" max="6010" customWidth="1" width="9.140625"/>
    <col min="6011" max="6011" customWidth="1" width="9.140625"/>
    <col min="6012" max="6012" customWidth="1" width="9.140625"/>
    <col min="6013" max="6013" customWidth="1" width="9.140625"/>
    <col min="6014" max="6014" customWidth="1" width="9.140625"/>
    <col min="6015" max="6015" customWidth="1" width="9.140625"/>
    <col min="6016" max="6016" customWidth="1" width="9.140625"/>
    <col min="6017" max="6017" customWidth="1" width="9.140625"/>
    <col min="6018" max="6018" customWidth="1" width="9.140625"/>
    <col min="6019" max="6019" customWidth="1" width="9.140625"/>
    <col min="6020" max="6020" customWidth="1" width="9.140625"/>
    <col min="6021" max="6021" customWidth="1" width="9.140625"/>
    <col min="6022" max="6022" customWidth="1" width="9.140625"/>
    <col min="6023" max="6023" customWidth="1" width="9.140625"/>
    <col min="6024" max="6024" customWidth="1" width="9.140625"/>
    <col min="6025" max="6025" customWidth="1" width="9.140625"/>
    <col min="6026" max="6026" customWidth="1" width="9.140625"/>
    <col min="6027" max="6027" customWidth="1" width="9.140625"/>
    <col min="6028" max="6028" customWidth="1" width="9.140625"/>
    <col min="6029" max="6029" customWidth="1" width="9.140625"/>
    <col min="6030" max="6030" customWidth="1" width="9.140625"/>
    <col min="6031" max="6031" customWidth="1" width="9.140625"/>
    <col min="6032" max="6032" customWidth="1" width="9.140625"/>
    <col min="6033" max="6033" customWidth="1" width="9.140625"/>
    <col min="6034" max="6034" customWidth="1" width="9.140625"/>
    <col min="6035" max="6035" customWidth="1" width="9.140625"/>
    <col min="6036" max="6036" customWidth="1" width="9.140625"/>
    <col min="6037" max="6037" customWidth="1" width="9.140625"/>
    <col min="6038" max="6038" customWidth="1" width="9.140625"/>
    <col min="6039" max="6039" customWidth="1" width="9.140625"/>
    <col min="6040" max="6040" customWidth="1" width="9.140625"/>
    <col min="6041" max="6041" customWidth="1" width="9.140625"/>
    <col min="6042" max="6042" customWidth="1" width="9.140625"/>
    <col min="6043" max="6043" customWidth="1" width="9.140625"/>
    <col min="6044" max="6044" customWidth="1" width="9.140625"/>
    <col min="6045" max="6045" customWidth="1" width="9.140625"/>
    <col min="6046" max="6046" customWidth="1" width="9.140625"/>
    <col min="6047" max="6047" customWidth="1" width="9.140625"/>
    <col min="6048" max="6048" customWidth="1" width="9.140625"/>
    <col min="6049" max="6049" customWidth="1" width="9.140625"/>
    <col min="6050" max="6050" customWidth="1" width="9.140625"/>
    <col min="6051" max="6051" customWidth="1" width="9.140625"/>
    <col min="6052" max="6052" customWidth="1" width="9.140625"/>
    <col min="6053" max="6053" customWidth="1" width="9.140625"/>
    <col min="6054" max="6054" customWidth="1" width="9.140625"/>
    <col min="6055" max="6055" customWidth="1" width="9.140625"/>
    <col min="6056" max="6056" customWidth="1" width="9.140625"/>
    <col min="6057" max="6057" customWidth="1" width="9.140625"/>
    <col min="6058" max="6058" customWidth="1" width="9.140625"/>
    <col min="6059" max="6059" customWidth="1" width="9.140625"/>
    <col min="6060" max="6060" customWidth="1" width="9.140625"/>
    <col min="6061" max="6061" customWidth="1" width="9.140625"/>
    <col min="6062" max="6062" customWidth="1" width="9.140625"/>
    <col min="6063" max="6063" customWidth="1" width="9.140625"/>
    <col min="6064" max="6064" customWidth="1" width="9.140625"/>
    <col min="6065" max="6065" customWidth="1" width="9.140625"/>
    <col min="6066" max="6066" customWidth="1" width="9.140625"/>
    <col min="6067" max="6067" customWidth="1" width="9.140625"/>
    <col min="6068" max="6068" customWidth="1" width="9.140625"/>
    <col min="6069" max="6069" customWidth="1" width="9.140625"/>
    <col min="6070" max="6070" customWidth="1" width="9.140625"/>
    <col min="6071" max="6071" customWidth="1" width="9.140625"/>
    <col min="6072" max="6072" customWidth="1" width="9.140625"/>
    <col min="6073" max="6073" customWidth="1" width="9.140625"/>
    <col min="6074" max="6074" customWidth="1" width="9.140625"/>
    <col min="6075" max="6075" customWidth="1" width="9.140625"/>
    <col min="6076" max="6076" customWidth="1" width="9.140625"/>
    <col min="6077" max="6077" customWidth="1" width="9.140625"/>
    <col min="6078" max="6078" customWidth="1" width="9.140625"/>
    <col min="6079" max="6079" customWidth="1" width="9.140625"/>
    <col min="6080" max="6080" customWidth="1" width="9.140625"/>
    <col min="6081" max="6081" customWidth="1" width="9.140625"/>
    <col min="6082" max="6082" customWidth="1" width="9.140625"/>
    <col min="6083" max="6083" customWidth="1" width="9.140625"/>
    <col min="6084" max="6084" customWidth="1" width="9.140625"/>
    <col min="6085" max="6085" customWidth="1" width="9.140625"/>
    <col min="6086" max="6086" customWidth="1" width="9.140625"/>
    <col min="6087" max="6087" customWidth="1" width="9.140625"/>
    <col min="6088" max="6088" customWidth="1" width="9.140625"/>
    <col min="6089" max="6089" customWidth="1" width="9.140625"/>
    <col min="6090" max="6090" customWidth="1" width="9.140625"/>
    <col min="6091" max="6091" customWidth="1" width="9.140625"/>
    <col min="6092" max="6092" customWidth="1" width="9.140625"/>
    <col min="6093" max="6093" customWidth="1" width="9.140625"/>
    <col min="6094" max="6094" customWidth="1" width="9.140625"/>
    <col min="6095" max="6095" customWidth="1" width="9.140625"/>
    <col min="6096" max="6096" customWidth="1" width="9.140625"/>
    <col min="6097" max="6097" customWidth="1" width="9.140625"/>
    <col min="6098" max="6098" customWidth="1" width="9.140625"/>
    <col min="6099" max="6099" customWidth="1" width="9.140625"/>
    <col min="6100" max="6100" customWidth="1" width="9.140625"/>
    <col min="6101" max="6101" customWidth="1" width="9.140625"/>
    <col min="6102" max="6102" customWidth="1" width="9.140625"/>
    <col min="6103" max="6103" customWidth="1" width="9.140625"/>
    <col min="6104" max="6104" customWidth="1" width="9.140625"/>
    <col min="6105" max="6105" customWidth="1" width="9.140625"/>
    <col min="6106" max="6106" customWidth="1" width="9.140625"/>
    <col min="6107" max="6107" customWidth="1" width="9.140625"/>
    <col min="6108" max="6108" customWidth="1" width="9.140625"/>
    <col min="6109" max="6109" customWidth="1" width="9.140625"/>
    <col min="6110" max="6110" customWidth="1" width="9.140625"/>
    <col min="6111" max="6111" customWidth="1" width="9.140625"/>
    <col min="6112" max="6112" customWidth="1" width="9.140625"/>
    <col min="6113" max="6113" customWidth="1" width="9.140625"/>
    <col min="6114" max="6114" customWidth="1" width="9.140625"/>
    <col min="6115" max="6115" customWidth="1" width="9.140625"/>
    <col min="6116" max="6116" customWidth="1" width="9.140625"/>
    <col min="6117" max="6117" customWidth="1" width="9.140625"/>
    <col min="6118" max="6118" customWidth="1" width="9.140625"/>
    <col min="6119" max="6119" customWidth="1" width="9.140625"/>
    <col min="6120" max="6120" customWidth="1" width="9.140625"/>
    <col min="6121" max="6121" customWidth="1" width="9.140625"/>
    <col min="6122" max="6122" customWidth="1" width="9.140625"/>
    <col min="6123" max="6123" customWidth="1" width="9.140625"/>
    <col min="6124" max="6124" customWidth="1" width="9.140625"/>
    <col min="6125" max="6125" customWidth="1" width="9.140625"/>
    <col min="6126" max="6126" customWidth="1" width="9.140625"/>
    <col min="6127" max="6127" customWidth="1" width="9.140625"/>
    <col min="6128" max="6128" customWidth="1" width="9.140625"/>
    <col min="6129" max="6129" customWidth="1" width="9.140625"/>
    <col min="6130" max="6130" customWidth="1" width="9.140625"/>
    <col min="6131" max="6131" customWidth="1" width="9.140625"/>
    <col min="6132" max="6132" customWidth="1" width="9.140625"/>
    <col min="6133" max="6133" customWidth="1" width="9.140625"/>
    <col min="6134" max="6134" customWidth="1" width="9.140625"/>
    <col min="6135" max="6135" customWidth="1" width="9.140625"/>
    <col min="6136" max="6136" customWidth="1" width="9.140625"/>
    <col min="6137" max="6137" customWidth="1" width="9.140625"/>
    <col min="6138" max="6138" customWidth="1" width="9.140625"/>
    <col min="6139" max="6139" customWidth="1" width="9.140625"/>
    <col min="6140" max="6140" customWidth="1" width="9.140625"/>
    <col min="6141" max="6141" customWidth="1" width="9.140625"/>
    <col min="6142" max="6142" customWidth="1" width="9.140625"/>
    <col min="6143" max="6143" customWidth="1" width="9.140625"/>
    <col min="6144" max="6144" customWidth="1" width="9.140625"/>
    <col min="6145" max="6145" customWidth="1" width="9.140625"/>
    <col min="6146" max="6146" customWidth="1" width="9.140625"/>
    <col min="6147" max="6147" customWidth="1" width="9.140625"/>
    <col min="6148" max="6148" customWidth="1" width="9.140625"/>
    <col min="6149" max="6149" customWidth="1" width="9.140625"/>
    <col min="6150" max="6150" customWidth="1" width="9.140625"/>
    <col min="6151" max="6151" customWidth="1" width="9.140625"/>
    <col min="6152" max="6152" customWidth="1" width="9.140625"/>
    <col min="6153" max="6153" customWidth="1" width="9.140625"/>
    <col min="6154" max="6154" customWidth="1" width="9.140625"/>
    <col min="6155" max="6155" customWidth="1" width="9.140625"/>
    <col min="6156" max="6156" customWidth="1" width="9.140625"/>
    <col min="6157" max="6157" customWidth="1" width="9.140625"/>
    <col min="6158" max="6158" customWidth="1" width="9.140625"/>
    <col min="6159" max="6159" customWidth="1" width="9.140625"/>
    <col min="6160" max="6160" customWidth="1" width="9.140625"/>
    <col min="6161" max="6161" customWidth="1" width="9.140625"/>
    <col min="6162" max="6162" customWidth="1" width="9.140625"/>
    <col min="6163" max="6163" customWidth="1" width="9.140625"/>
    <col min="6164" max="6164" customWidth="1" width="9.140625"/>
    <col min="6165" max="6165" customWidth="1" width="9.140625"/>
    <col min="6166" max="6166" customWidth="1" width="9.140625"/>
    <col min="6167" max="6167" customWidth="1" width="9.140625"/>
    <col min="6168" max="6168" customWidth="1" width="9.140625"/>
    <col min="6169" max="6169" customWidth="1" width="9.140625"/>
    <col min="6170" max="6170" customWidth="1" width="9.140625"/>
    <col min="6171" max="6171" customWidth="1" width="9.140625"/>
    <col min="6172" max="6172" customWidth="1" width="9.140625"/>
    <col min="6173" max="6173" customWidth="1" width="9.140625"/>
    <col min="6174" max="6174" customWidth="1" width="9.140625"/>
    <col min="6175" max="6175" customWidth="1" width="9.140625"/>
    <col min="6176" max="6176" customWidth="1" width="9.140625"/>
    <col min="6177" max="6177" customWidth="1" width="9.140625"/>
    <col min="6178" max="6178" customWidth="1" width="9.140625"/>
    <col min="6179" max="6179" customWidth="1" width="9.140625"/>
    <col min="6180" max="6180" customWidth="1" width="9.140625"/>
    <col min="6181" max="6181" customWidth="1" width="9.140625"/>
    <col min="6182" max="6182" customWidth="1" width="9.140625"/>
    <col min="6183" max="6183" customWidth="1" width="9.140625"/>
    <col min="6184" max="6184" customWidth="1" width="9.140625"/>
    <col min="6185" max="6185" customWidth="1" width="9.140625"/>
    <col min="6186" max="6186" customWidth="1" width="9.140625"/>
    <col min="6187" max="6187" customWidth="1" width="9.140625"/>
    <col min="6188" max="6188" customWidth="1" width="9.140625"/>
    <col min="6189" max="6189" customWidth="1" width="9.140625"/>
    <col min="6190" max="6190" customWidth="1" width="9.140625"/>
    <col min="6191" max="6191" customWidth="1" width="9.140625"/>
    <col min="6192" max="6192" customWidth="1" width="9.140625"/>
    <col min="6193" max="6193" customWidth="1" width="9.140625"/>
    <col min="6194" max="6194" customWidth="1" width="9.140625"/>
    <col min="6195" max="6195" customWidth="1" width="9.140625"/>
    <col min="6196" max="6196" customWidth="1" width="9.140625"/>
    <col min="6197" max="6197" customWidth="1" width="9.140625"/>
    <col min="6198" max="6198" customWidth="1" width="9.140625"/>
    <col min="6199" max="6199" customWidth="1" width="9.140625"/>
    <col min="6200" max="6200" customWidth="1" width="9.140625"/>
    <col min="6201" max="6201" customWidth="1" width="9.140625"/>
    <col min="6202" max="6202" customWidth="1" width="9.140625"/>
    <col min="6203" max="6203" customWidth="1" width="9.140625"/>
    <col min="6204" max="6204" customWidth="1" width="9.140625"/>
    <col min="6205" max="6205" customWidth="1" width="9.140625"/>
    <col min="6206" max="6206" customWidth="1" width="9.140625"/>
    <col min="6207" max="6207" customWidth="1" width="9.140625"/>
    <col min="6208" max="6208" customWidth="1" width="9.140625"/>
    <col min="6209" max="6209" customWidth="1" width="9.140625"/>
    <col min="6210" max="6210" customWidth="1" width="9.140625"/>
    <col min="6211" max="6211" customWidth="1" width="9.140625"/>
    <col min="6212" max="6212" customWidth="1" width="9.140625"/>
    <col min="6213" max="6213" customWidth="1" width="9.140625"/>
    <col min="6214" max="6214" customWidth="1" width="9.140625"/>
    <col min="6215" max="6215" customWidth="1" width="9.140625"/>
    <col min="6216" max="6216" customWidth="1" width="9.140625"/>
    <col min="6217" max="6217" customWidth="1" width="9.140625"/>
    <col min="6218" max="6218" customWidth="1" width="9.140625"/>
    <col min="6219" max="6219" customWidth="1" width="9.140625"/>
    <col min="6220" max="6220" customWidth="1" width="9.140625"/>
    <col min="6221" max="6221" customWidth="1" width="9.140625"/>
    <col min="6222" max="6222" customWidth="1" width="9.140625"/>
    <col min="6223" max="6223" customWidth="1" width="9.140625"/>
    <col min="6224" max="6224" customWidth="1" width="9.140625"/>
    <col min="6225" max="6225" customWidth="1" width="9.140625"/>
    <col min="6226" max="6226" customWidth="1" width="9.140625"/>
    <col min="6227" max="6227" customWidth="1" width="9.140625"/>
    <col min="6228" max="6228" customWidth="1" width="9.140625"/>
    <col min="6229" max="6229" customWidth="1" width="9.140625"/>
    <col min="6230" max="6230" customWidth="1" width="9.140625"/>
    <col min="6231" max="6231" customWidth="1" width="9.140625"/>
    <col min="6232" max="6232" customWidth="1" width="9.140625"/>
    <col min="6233" max="6233" customWidth="1" width="9.140625"/>
    <col min="6234" max="6234" customWidth="1" width="9.140625"/>
    <col min="6235" max="6235" customWidth="1" width="9.140625"/>
    <col min="6236" max="6236" customWidth="1" width="9.140625"/>
    <col min="6237" max="6237" customWidth="1" width="9.140625"/>
    <col min="6238" max="6238" customWidth="1" width="9.140625"/>
    <col min="6239" max="6239" customWidth="1" width="9.140625"/>
    <col min="6240" max="6240" customWidth="1" width="9.140625"/>
    <col min="6241" max="6241" customWidth="1" width="9.140625"/>
    <col min="6242" max="6242" customWidth="1" width="9.140625"/>
    <col min="6243" max="6243" customWidth="1" width="9.140625"/>
    <col min="6244" max="6244" customWidth="1" width="9.140625"/>
    <col min="6245" max="6245" customWidth="1" width="9.140625"/>
    <col min="6246" max="6246" customWidth="1" width="9.140625"/>
    <col min="6247" max="6247" customWidth="1" width="9.140625"/>
    <col min="6248" max="6248" customWidth="1" width="9.140625"/>
    <col min="6249" max="6249" customWidth="1" width="9.140625"/>
    <col min="6250" max="6250" customWidth="1" width="9.140625"/>
    <col min="6251" max="6251" customWidth="1" width="9.140625"/>
    <col min="6252" max="6252" customWidth="1" width="9.140625"/>
    <col min="6253" max="6253" customWidth="1" width="9.140625"/>
    <col min="6254" max="6254" customWidth="1" width="9.140625"/>
    <col min="6255" max="6255" customWidth="1" width="9.140625"/>
    <col min="6256" max="6256" customWidth="1" width="9.140625"/>
    <col min="6257" max="6257" customWidth="1" width="9.140625"/>
    <col min="6258" max="6258" customWidth="1" width="9.140625"/>
    <col min="6259" max="6259" customWidth="1" width="9.140625"/>
    <col min="6260" max="6260" customWidth="1" width="9.140625"/>
    <col min="6261" max="6261" customWidth="1" width="9.140625"/>
    <col min="6262" max="6262" customWidth="1" width="9.140625"/>
    <col min="6263" max="6263" customWidth="1" width="9.140625"/>
    <col min="6264" max="6264" customWidth="1" width="9.140625"/>
    <col min="6265" max="6265" customWidth="1" width="9.140625"/>
    <col min="6266" max="6266" customWidth="1" width="9.140625"/>
    <col min="6267" max="6267" customWidth="1" width="9.140625"/>
    <col min="6268" max="6268" customWidth="1" width="9.140625"/>
    <col min="6269" max="6269" customWidth="1" width="9.140625"/>
    <col min="6270" max="6270" customWidth="1" width="9.140625"/>
    <col min="6271" max="6271" customWidth="1" width="9.140625"/>
    <col min="6272" max="6272" customWidth="1" width="9.140625"/>
    <col min="6273" max="6273" customWidth="1" width="9.140625"/>
    <col min="6274" max="6274" customWidth="1" width="9.140625"/>
    <col min="6275" max="6275" customWidth="1" width="9.140625"/>
    <col min="6276" max="6276" customWidth="1" width="9.140625"/>
    <col min="6277" max="6277" customWidth="1" width="9.140625"/>
    <col min="6278" max="6278" customWidth="1" width="9.140625"/>
    <col min="6279" max="6279" customWidth="1" width="9.140625"/>
    <col min="6280" max="6280" customWidth="1" width="9.140625"/>
    <col min="6281" max="6281" customWidth="1" width="9.140625"/>
    <col min="6282" max="6282" customWidth="1" width="9.140625"/>
    <col min="6283" max="6283" customWidth="1" width="9.140625"/>
    <col min="6284" max="6284" customWidth="1" width="9.140625"/>
    <col min="6285" max="6285" customWidth="1" width="9.140625"/>
    <col min="6286" max="6286" customWidth="1" width="9.140625"/>
    <col min="6287" max="6287" customWidth="1" width="9.140625"/>
    <col min="6288" max="6288" customWidth="1" width="9.140625"/>
    <col min="6289" max="6289" customWidth="1" width="9.140625"/>
    <col min="6290" max="6290" customWidth="1" width="9.140625"/>
    <col min="6291" max="6291" customWidth="1" width="9.140625"/>
    <col min="6292" max="6292" customWidth="1" width="9.140625"/>
    <col min="6293" max="6293" customWidth="1" width="9.140625"/>
    <col min="6294" max="6294" customWidth="1" width="9.140625"/>
    <col min="6295" max="6295" customWidth="1" width="9.140625"/>
    <col min="6296" max="6296" customWidth="1" width="9.140625"/>
    <col min="6297" max="6297" customWidth="1" width="9.140625"/>
    <col min="6298" max="6298" customWidth="1" width="9.140625"/>
    <col min="6299" max="6299" customWidth="1" width="9.140625"/>
    <col min="6300" max="6300" customWidth="1" width="9.140625"/>
    <col min="6301" max="6301" customWidth="1" width="9.140625"/>
    <col min="6302" max="6302" customWidth="1" width="9.140625"/>
    <col min="6303" max="6303" customWidth="1" width="9.140625"/>
    <col min="6304" max="6304" customWidth="1" width="9.140625"/>
    <col min="6305" max="6305" customWidth="1" width="9.140625"/>
    <col min="6306" max="6306" customWidth="1" width="9.140625"/>
    <col min="6307" max="6307" customWidth="1" width="9.140625"/>
    <col min="6308" max="6308" customWidth="1" width="9.140625"/>
    <col min="6309" max="6309" customWidth="1" width="9.140625"/>
    <col min="6310" max="6310" customWidth="1" width="9.140625"/>
    <col min="6311" max="6311" customWidth="1" width="9.140625"/>
    <col min="6312" max="6312" customWidth="1" width="9.140625"/>
    <col min="6313" max="6313" customWidth="1" width="9.140625"/>
    <col min="6314" max="6314" customWidth="1" width="9.140625"/>
    <col min="6315" max="6315" customWidth="1" width="9.140625"/>
    <col min="6316" max="6316" customWidth="1" width="9.140625"/>
    <col min="6317" max="6317" customWidth="1" width="9.140625"/>
    <col min="6318" max="6318" customWidth="1" width="9.140625"/>
    <col min="6319" max="6319" customWidth="1" width="9.140625"/>
    <col min="6320" max="6320" customWidth="1" width="9.140625"/>
    <col min="6321" max="6321" customWidth="1" width="9.140625"/>
    <col min="6322" max="6322" customWidth="1" width="9.140625"/>
    <col min="6323" max="6323" customWidth="1" width="9.140625"/>
    <col min="6324" max="6324" customWidth="1" width="9.140625"/>
    <col min="6325" max="6325" customWidth="1" width="9.140625"/>
    <col min="6326" max="6326" customWidth="1" width="9.140625"/>
    <col min="6327" max="6327" customWidth="1" width="9.140625"/>
    <col min="6328" max="6328" customWidth="1" width="9.140625"/>
    <col min="6329" max="6329" customWidth="1" width="9.140625"/>
    <col min="6330" max="6330" customWidth="1" width="9.140625"/>
    <col min="6331" max="6331" customWidth="1" width="9.140625"/>
    <col min="6332" max="6332" customWidth="1" width="9.140625"/>
    <col min="6333" max="6333" customWidth="1" width="9.140625"/>
    <col min="6334" max="6334" customWidth="1" width="9.140625"/>
    <col min="6335" max="6335" customWidth="1" width="9.140625"/>
    <col min="6336" max="6336" customWidth="1" width="9.140625"/>
    <col min="6337" max="6337" customWidth="1" width="9.140625"/>
    <col min="6338" max="6338" customWidth="1" width="9.140625"/>
    <col min="6339" max="6339" customWidth="1" width="9.140625"/>
    <col min="6340" max="6340" customWidth="1" width="9.140625"/>
    <col min="6341" max="6341" customWidth="1" width="9.140625"/>
    <col min="6342" max="6342" customWidth="1" width="9.140625"/>
    <col min="6343" max="6343" customWidth="1" width="9.140625"/>
    <col min="6344" max="6344" customWidth="1" width="9.140625"/>
    <col min="6345" max="6345" customWidth="1" width="9.140625"/>
    <col min="6346" max="6346" customWidth="1" width="9.140625"/>
    <col min="6347" max="6347" customWidth="1" width="9.140625"/>
    <col min="6348" max="6348" customWidth="1" width="9.140625"/>
    <col min="6349" max="6349" customWidth="1" width="9.140625"/>
    <col min="6350" max="6350" customWidth="1" width="9.140625"/>
    <col min="6351" max="6351" customWidth="1" width="9.140625"/>
    <col min="6352" max="6352" customWidth="1" width="9.140625"/>
    <col min="6353" max="6353" customWidth="1" width="9.140625"/>
    <col min="6354" max="6354" customWidth="1" width="9.140625"/>
    <col min="6355" max="6355" customWidth="1" width="9.140625"/>
    <col min="6356" max="6356" customWidth="1" width="9.140625"/>
    <col min="6357" max="6357" customWidth="1" width="9.140625"/>
    <col min="6358" max="6358" customWidth="1" width="9.140625"/>
    <col min="6359" max="6359" customWidth="1" width="9.140625"/>
    <col min="6360" max="6360" customWidth="1" width="9.140625"/>
    <col min="6361" max="6361" customWidth="1" width="9.140625"/>
    <col min="6362" max="6362" customWidth="1" width="9.140625"/>
    <col min="6363" max="6363" customWidth="1" width="9.140625"/>
    <col min="6364" max="6364" customWidth="1" width="9.140625"/>
    <col min="6365" max="6365" customWidth="1" width="9.140625"/>
    <col min="6366" max="6366" customWidth="1" width="9.140625"/>
    <col min="6367" max="6367" customWidth="1" width="9.140625"/>
    <col min="6368" max="6368" customWidth="1" width="9.140625"/>
    <col min="6369" max="6369" customWidth="1" width="9.140625"/>
    <col min="6370" max="6370" customWidth="1" width="9.140625"/>
    <col min="6371" max="6371" customWidth="1" width="9.140625"/>
    <col min="6372" max="6372" customWidth="1" width="9.140625"/>
    <col min="6373" max="6373" customWidth="1" width="9.140625"/>
    <col min="6374" max="6374" customWidth="1" width="9.140625"/>
    <col min="6375" max="6375" customWidth="1" width="9.140625"/>
    <col min="6376" max="6376" customWidth="1" width="9.140625"/>
    <col min="6377" max="6377" customWidth="1" width="9.140625"/>
    <col min="6378" max="6378" customWidth="1" width="9.140625"/>
    <col min="6379" max="6379" customWidth="1" width="9.140625"/>
    <col min="6380" max="6380" customWidth="1" width="9.140625"/>
    <col min="6381" max="6381" customWidth="1" width="9.140625"/>
    <col min="6382" max="6382" customWidth="1" width="9.140625"/>
    <col min="6383" max="6383" customWidth="1" width="9.140625"/>
    <col min="6384" max="6384" customWidth="1" width="9.140625"/>
    <col min="6385" max="6385" customWidth="1" width="9.140625"/>
    <col min="6386" max="6386" customWidth="1" width="9.140625"/>
    <col min="6387" max="6387" customWidth="1" width="9.140625"/>
    <col min="6388" max="6388" customWidth="1" width="9.140625"/>
    <col min="6389" max="6389" customWidth="1" width="9.140625"/>
    <col min="6390" max="6390" customWidth="1" width="9.140625"/>
    <col min="6391" max="6391" customWidth="1" width="9.140625"/>
    <col min="6392" max="6392" customWidth="1" width="9.140625"/>
    <col min="6393" max="6393" customWidth="1" width="9.140625"/>
    <col min="6394" max="6394" customWidth="1" width="9.140625"/>
    <col min="6395" max="6395" customWidth="1" width="9.140625"/>
    <col min="6396" max="6396" customWidth="1" width="9.140625"/>
    <col min="6397" max="6397" customWidth="1" width="9.140625"/>
    <col min="6398" max="6398" customWidth="1" width="9.140625"/>
    <col min="6399" max="6399" customWidth="1" width="9.140625"/>
    <col min="6400" max="6400" customWidth="1" width="9.140625"/>
    <col min="6401" max="6401" customWidth="1" width="9.140625"/>
    <col min="6402" max="6402" customWidth="1" width="9.140625"/>
    <col min="6403" max="6403" customWidth="1" width="9.140625"/>
    <col min="6404" max="6404" customWidth="1" width="9.140625"/>
    <col min="6405" max="6405" customWidth="1" width="9.140625"/>
    <col min="6406" max="6406" customWidth="1" width="9.140625"/>
    <col min="6407" max="6407" customWidth="1" width="9.140625"/>
    <col min="6408" max="6408" customWidth="1" width="9.140625"/>
    <col min="6409" max="6409" customWidth="1" width="9.140625"/>
    <col min="6410" max="6410" customWidth="1" width="9.140625"/>
    <col min="6411" max="6411" customWidth="1" width="9.140625"/>
    <col min="6412" max="6412" customWidth="1" width="9.140625"/>
    <col min="6413" max="6413" customWidth="1" width="9.140625"/>
    <col min="6414" max="6414" customWidth="1" width="9.140625"/>
    <col min="6415" max="6415" customWidth="1" width="9.140625"/>
    <col min="6416" max="6416" customWidth="1" width="9.140625"/>
    <col min="6417" max="6417" customWidth="1" width="9.140625"/>
    <col min="6418" max="6418" customWidth="1" width="9.140625"/>
    <col min="6419" max="6419" customWidth="1" width="9.140625"/>
    <col min="6420" max="6420" customWidth="1" width="9.140625"/>
    <col min="6421" max="6421" customWidth="1" width="9.140625"/>
    <col min="6422" max="6422" customWidth="1" width="9.140625"/>
    <col min="6423" max="6423" customWidth="1" width="9.140625"/>
    <col min="6424" max="6424" customWidth="1" width="9.140625"/>
    <col min="6425" max="6425" customWidth="1" width="9.140625"/>
    <col min="6426" max="6426" customWidth="1" width="9.140625"/>
    <col min="6427" max="6427" customWidth="1" width="9.140625"/>
    <col min="6428" max="6428" customWidth="1" width="9.140625"/>
    <col min="6429" max="6429" customWidth="1" width="9.140625"/>
    <col min="6430" max="6430" customWidth="1" width="9.140625"/>
    <col min="6431" max="6431" customWidth="1" width="9.140625"/>
    <col min="6432" max="6432" customWidth="1" width="9.140625"/>
    <col min="6433" max="6433" customWidth="1" width="9.140625"/>
    <col min="6434" max="6434" customWidth="1" width="9.140625"/>
    <col min="6435" max="6435" customWidth="1" width="9.140625"/>
    <col min="6436" max="6436" customWidth="1" width="9.140625"/>
    <col min="6437" max="6437" customWidth="1" width="9.140625"/>
    <col min="6438" max="6438" customWidth="1" width="9.140625"/>
    <col min="6439" max="6439" customWidth="1" width="9.140625"/>
    <col min="6440" max="6440" customWidth="1" width="9.140625"/>
    <col min="6441" max="6441" customWidth="1" width="9.140625"/>
    <col min="6442" max="6442" customWidth="1" width="9.140625"/>
    <col min="6443" max="6443" customWidth="1" width="9.140625"/>
    <col min="6444" max="6444" customWidth="1" width="9.140625"/>
    <col min="6445" max="6445" customWidth="1" width="9.140625"/>
    <col min="6446" max="6446" customWidth="1" width="9.140625"/>
    <col min="6447" max="6447" customWidth="1" width="9.140625"/>
    <col min="6448" max="6448" customWidth="1" width="9.140625"/>
    <col min="6449" max="6449" customWidth="1" width="9.140625"/>
    <col min="6450" max="6450" customWidth="1" width="9.140625"/>
    <col min="6451" max="6451" customWidth="1" width="9.140625"/>
    <col min="6452" max="6452" customWidth="1" width="9.140625"/>
    <col min="6453" max="6453" customWidth="1" width="9.140625"/>
    <col min="6454" max="6454" customWidth="1" width="9.140625"/>
    <col min="6455" max="6455" customWidth="1" width="9.140625"/>
    <col min="6456" max="6456" customWidth="1" width="9.140625"/>
    <col min="6457" max="6457" customWidth="1" width="9.140625"/>
    <col min="6458" max="6458" customWidth="1" width="9.140625"/>
    <col min="6459" max="6459" customWidth="1" width="9.140625"/>
    <col min="6460" max="6460" customWidth="1" width="9.140625"/>
    <col min="6461" max="6461" customWidth="1" width="9.140625"/>
    <col min="6462" max="6462" customWidth="1" width="9.140625"/>
    <col min="6463" max="6463" customWidth="1" width="9.140625"/>
    <col min="6464" max="6464" customWidth="1" width="9.140625"/>
    <col min="6465" max="6465" customWidth="1" width="9.140625"/>
    <col min="6466" max="6466" customWidth="1" width="9.140625"/>
    <col min="6467" max="6467" customWidth="1" width="9.140625"/>
    <col min="6468" max="6468" customWidth="1" width="9.140625"/>
    <col min="6469" max="6469" customWidth="1" width="9.140625"/>
    <col min="6470" max="6470" customWidth="1" width="9.140625"/>
    <col min="6471" max="6471" customWidth="1" width="9.140625"/>
    <col min="6472" max="6472" customWidth="1" width="9.140625"/>
    <col min="6473" max="6473" customWidth="1" width="9.140625"/>
    <col min="6474" max="6474" customWidth="1" width="9.140625"/>
    <col min="6475" max="6475" customWidth="1" width="9.140625"/>
    <col min="6476" max="6476" customWidth="1" width="9.140625"/>
    <col min="6477" max="6477" customWidth="1" width="9.140625"/>
    <col min="6478" max="6478" customWidth="1" width="9.140625"/>
    <col min="6479" max="6479" customWidth="1" width="9.140625"/>
    <col min="6480" max="6480" customWidth="1" width="9.140625"/>
    <col min="6481" max="6481" customWidth="1" width="9.140625"/>
    <col min="6482" max="6482" customWidth="1" width="9.140625"/>
    <col min="6483" max="6483" customWidth="1" width="9.140625"/>
    <col min="6484" max="6484" customWidth="1" width="9.140625"/>
    <col min="6485" max="6485" customWidth="1" width="9.140625"/>
    <col min="6486" max="6486" customWidth="1" width="9.140625"/>
    <col min="6487" max="6487" customWidth="1" width="9.140625"/>
    <col min="6488" max="6488" customWidth="1" width="9.140625"/>
    <col min="6489" max="6489" customWidth="1" width="9.140625"/>
    <col min="6490" max="6490" customWidth="1" width="9.140625"/>
    <col min="6491" max="6491" customWidth="1" width="9.140625"/>
    <col min="6492" max="6492" customWidth="1" width="9.140625"/>
    <col min="6493" max="6493" customWidth="1" width="9.140625"/>
    <col min="6494" max="6494" customWidth="1" width="9.140625"/>
    <col min="6495" max="6495" customWidth="1" width="9.140625"/>
    <col min="6496" max="6496" customWidth="1" width="9.140625"/>
    <col min="6497" max="6497" customWidth="1" width="9.140625"/>
    <col min="6498" max="6498" customWidth="1" width="9.140625"/>
    <col min="6499" max="6499" customWidth="1" width="9.140625"/>
    <col min="6500" max="6500" customWidth="1" width="9.140625"/>
    <col min="6501" max="6501" customWidth="1" width="9.140625"/>
    <col min="6502" max="6502" customWidth="1" width="9.140625"/>
    <col min="6503" max="6503" customWidth="1" width="9.140625"/>
    <col min="6504" max="6504" customWidth="1" width="9.140625"/>
    <col min="6505" max="6505" customWidth="1" width="9.140625"/>
    <col min="6506" max="6506" customWidth="1" width="9.140625"/>
    <col min="6507" max="6507" customWidth="1" width="9.140625"/>
    <col min="6508" max="6508" customWidth="1" width="9.140625"/>
    <col min="6509" max="6509" customWidth="1" width="9.140625"/>
    <col min="6510" max="6510" customWidth="1" width="9.140625"/>
    <col min="6511" max="6511" customWidth="1" width="9.140625"/>
    <col min="6512" max="6512" customWidth="1" width="9.140625"/>
    <col min="6513" max="6513" customWidth="1" width="9.140625"/>
    <col min="6514" max="6514" customWidth="1" width="9.140625"/>
    <col min="6515" max="6515" customWidth="1" width="9.140625"/>
    <col min="6516" max="6516" customWidth="1" width="9.140625"/>
    <col min="6517" max="6517" customWidth="1" width="9.140625"/>
    <col min="6518" max="6518" customWidth="1" width="9.140625"/>
    <col min="6519" max="6519" customWidth="1" width="9.140625"/>
    <col min="6520" max="6520" customWidth="1" width="9.140625"/>
    <col min="6521" max="6521" customWidth="1" width="9.140625"/>
    <col min="6522" max="6522" customWidth="1" width="9.140625"/>
    <col min="6523" max="6523" customWidth="1" width="9.140625"/>
    <col min="6524" max="6524" customWidth="1" width="9.140625"/>
    <col min="6525" max="6525" customWidth="1" width="9.140625"/>
    <col min="6526" max="6526" customWidth="1" width="9.140625"/>
    <col min="6527" max="6527" customWidth="1" width="9.140625"/>
    <col min="6528" max="6528" customWidth="1" width="9.140625"/>
    <col min="6529" max="6529" customWidth="1" width="9.140625"/>
    <col min="6530" max="6530" customWidth="1" width="9.140625"/>
    <col min="6531" max="6531" customWidth="1" width="9.140625"/>
    <col min="6532" max="6532" customWidth="1" width="9.140625"/>
    <col min="6533" max="6533" customWidth="1" width="9.140625"/>
    <col min="6534" max="6534" customWidth="1" width="9.140625"/>
    <col min="6535" max="6535" customWidth="1" width="9.140625"/>
    <col min="6536" max="6536" customWidth="1" width="9.140625"/>
    <col min="6537" max="6537" customWidth="1" width="9.140625"/>
    <col min="6538" max="6538" customWidth="1" width="9.140625"/>
    <col min="6539" max="6539" customWidth="1" width="9.140625"/>
    <col min="6540" max="6540" customWidth="1" width="9.140625"/>
    <col min="6541" max="6541" customWidth="1" width="9.140625"/>
    <col min="6542" max="6542" customWidth="1" width="9.140625"/>
    <col min="6543" max="6543" customWidth="1" width="9.140625"/>
    <col min="6544" max="6544" customWidth="1" width="9.140625"/>
    <col min="6545" max="6545" customWidth="1" width="9.140625"/>
    <col min="6546" max="6546" customWidth="1" width="9.140625"/>
    <col min="6547" max="6547" customWidth="1" width="9.140625"/>
    <col min="6548" max="6548" customWidth="1" width="9.140625"/>
    <col min="6549" max="6549" customWidth="1" width="9.140625"/>
    <col min="6550" max="6550" customWidth="1" width="9.140625"/>
    <col min="6551" max="6551" customWidth="1" width="9.140625"/>
    <col min="6552" max="6552" customWidth="1" width="9.140625"/>
    <col min="6553" max="6553" customWidth="1" width="9.140625"/>
    <col min="6554" max="6554" customWidth="1" width="9.140625"/>
    <col min="6555" max="6555" customWidth="1" width="9.140625"/>
    <col min="6556" max="6556" customWidth="1" width="9.140625"/>
    <col min="6557" max="6557" customWidth="1" width="9.140625"/>
    <col min="6558" max="6558" customWidth="1" width="9.140625"/>
    <col min="6559" max="6559" customWidth="1" width="9.140625"/>
    <col min="6560" max="6560" customWidth="1" width="9.140625"/>
    <col min="6561" max="6561" customWidth="1" width="9.140625"/>
    <col min="6562" max="6562" customWidth="1" width="9.140625"/>
    <col min="6563" max="6563" customWidth="1" width="9.140625"/>
    <col min="6564" max="6564" customWidth="1" width="9.140625"/>
    <col min="6565" max="6565" customWidth="1" width="9.140625"/>
    <col min="6566" max="6566" customWidth="1" width="9.140625"/>
    <col min="6567" max="6567" customWidth="1" width="9.140625"/>
    <col min="6568" max="6568" customWidth="1" width="9.140625"/>
    <col min="6569" max="6569" customWidth="1" width="9.140625"/>
    <col min="6570" max="6570" customWidth="1" width="9.140625"/>
    <col min="6571" max="6571" customWidth="1" width="9.140625"/>
    <col min="6572" max="6572" customWidth="1" width="9.140625"/>
    <col min="6573" max="6573" customWidth="1" width="9.140625"/>
    <col min="6574" max="6574" customWidth="1" width="9.140625"/>
    <col min="6575" max="6575" customWidth="1" width="9.140625"/>
    <col min="6576" max="6576" customWidth="1" width="9.140625"/>
    <col min="6577" max="6577" customWidth="1" width="9.140625"/>
    <col min="6578" max="6578" customWidth="1" width="9.140625"/>
    <col min="6579" max="6579" customWidth="1" width="9.140625"/>
    <col min="6580" max="6580" customWidth="1" width="9.140625"/>
    <col min="6581" max="6581" customWidth="1" width="9.140625"/>
    <col min="6582" max="6582" customWidth="1" width="9.140625"/>
    <col min="6583" max="6583" customWidth="1" width="9.140625"/>
    <col min="6584" max="6584" customWidth="1" width="9.140625"/>
    <col min="6585" max="6585" customWidth="1" width="9.140625"/>
    <col min="6586" max="6586" customWidth="1" width="9.140625"/>
    <col min="6587" max="6587" customWidth="1" width="9.140625"/>
    <col min="6588" max="6588" customWidth="1" width="9.140625"/>
    <col min="6589" max="6589" customWidth="1" width="9.140625"/>
    <col min="6590" max="6590" customWidth="1" width="9.140625"/>
    <col min="6591" max="6591" customWidth="1" width="9.140625"/>
    <col min="6592" max="6592" customWidth="1" width="9.140625"/>
    <col min="6593" max="6593" customWidth="1" width="9.140625"/>
    <col min="6594" max="6594" customWidth="1" width="9.140625"/>
    <col min="6595" max="6595" customWidth="1" width="9.140625"/>
    <col min="6596" max="6596" customWidth="1" width="9.140625"/>
    <col min="6597" max="6597" customWidth="1" width="9.140625"/>
    <col min="6598" max="6598" customWidth="1" width="9.140625"/>
    <col min="6599" max="6599" customWidth="1" width="9.140625"/>
    <col min="6600" max="6600" customWidth="1" width="9.140625"/>
    <col min="6601" max="6601" customWidth="1" width="9.140625"/>
    <col min="6602" max="6602" customWidth="1" width="9.140625"/>
    <col min="6603" max="6603" customWidth="1" width="9.140625"/>
    <col min="6604" max="6604" customWidth="1" width="9.140625"/>
    <col min="6605" max="6605" customWidth="1" width="9.140625"/>
    <col min="6606" max="6606" customWidth="1" width="9.140625"/>
    <col min="6607" max="6607" customWidth="1" width="9.140625"/>
    <col min="6608" max="6608" customWidth="1" width="9.140625"/>
    <col min="6609" max="6609" customWidth="1" width="9.140625"/>
    <col min="6610" max="6610" customWidth="1" width="9.140625"/>
    <col min="6611" max="6611" customWidth="1" width="9.140625"/>
    <col min="6612" max="6612" customWidth="1" width="9.140625"/>
    <col min="6613" max="6613" customWidth="1" width="9.140625"/>
    <col min="6614" max="6614" customWidth="1" width="9.140625"/>
    <col min="6615" max="6615" customWidth="1" width="9.140625"/>
    <col min="6616" max="6616" customWidth="1" width="9.140625"/>
    <col min="6617" max="6617" customWidth="1" width="9.140625"/>
    <col min="6618" max="6618" customWidth="1" width="9.140625"/>
    <col min="6619" max="6619" customWidth="1" width="9.140625"/>
    <col min="6620" max="6620" customWidth="1" width="9.140625"/>
    <col min="6621" max="6621" customWidth="1" width="9.140625"/>
    <col min="6622" max="6622" customWidth="1" width="9.140625"/>
    <col min="6623" max="6623" customWidth="1" width="9.140625"/>
    <col min="6624" max="6624" customWidth="1" width="9.140625"/>
    <col min="6625" max="6625" customWidth="1" width="9.140625"/>
    <col min="6626" max="6626" customWidth="1" width="9.140625"/>
    <col min="6627" max="6627" customWidth="1" width="9.140625"/>
    <col min="6628" max="6628" customWidth="1" width="9.140625"/>
    <col min="6629" max="6629" customWidth="1" width="9.140625"/>
    <col min="6630" max="6630" customWidth="1" width="9.140625"/>
    <col min="6631" max="6631" customWidth="1" width="9.140625"/>
    <col min="6632" max="6632" customWidth="1" width="9.140625"/>
    <col min="6633" max="6633" customWidth="1" width="9.140625"/>
    <col min="6634" max="6634" customWidth="1" width="9.140625"/>
    <col min="6635" max="6635" customWidth="1" width="9.140625"/>
    <col min="6636" max="6636" customWidth="1" width="9.140625"/>
    <col min="6637" max="6637" customWidth="1" width="9.140625"/>
    <col min="6638" max="6638" customWidth="1" width="9.140625"/>
    <col min="6639" max="6639" customWidth="1" width="9.140625"/>
    <col min="6640" max="6640" customWidth="1" width="9.140625"/>
    <col min="6641" max="6641" customWidth="1" width="9.140625"/>
    <col min="6642" max="6642" customWidth="1" width="9.140625"/>
    <col min="6643" max="6643" customWidth="1" width="9.140625"/>
    <col min="6644" max="6644" customWidth="1" width="9.140625"/>
    <col min="6645" max="6645" customWidth="1" width="9.140625"/>
    <col min="6646" max="6646" customWidth="1" width="9.140625"/>
    <col min="6647" max="6647" customWidth="1" width="9.140625"/>
    <col min="6648" max="6648" customWidth="1" width="9.140625"/>
    <col min="6649" max="6649" customWidth="1" width="9.140625"/>
    <col min="6650" max="6650" customWidth="1" width="9.140625"/>
    <col min="6651" max="6651" customWidth="1" width="9.140625"/>
    <col min="6652" max="6652" customWidth="1" width="9.140625"/>
    <col min="6653" max="6653" customWidth="1" width="9.140625"/>
    <col min="6654" max="6654" customWidth="1" width="9.140625"/>
    <col min="6655" max="6655" customWidth="1" width="9.140625"/>
    <col min="6656" max="6656" customWidth="1" width="9.140625"/>
    <col min="6657" max="6657" customWidth="1" width="9.140625"/>
    <col min="6658" max="6658" customWidth="1" width="9.140625"/>
    <col min="6659" max="6659" customWidth="1" width="9.140625"/>
    <col min="6660" max="6660" customWidth="1" width="9.140625"/>
    <col min="6661" max="6661" customWidth="1" width="9.140625"/>
    <col min="6662" max="6662" customWidth="1" width="9.140625"/>
    <col min="6663" max="6663" customWidth="1" width="9.140625"/>
    <col min="6664" max="6664" customWidth="1" width="9.140625"/>
    <col min="6665" max="6665" customWidth="1" width="9.140625"/>
    <col min="6666" max="6666" customWidth="1" width="9.140625"/>
    <col min="6667" max="6667" customWidth="1" width="9.140625"/>
    <col min="6668" max="6668" customWidth="1" width="9.140625"/>
    <col min="6669" max="6669" customWidth="1" width="9.140625"/>
    <col min="6670" max="6670" customWidth="1" width="9.140625"/>
    <col min="6671" max="6671" customWidth="1" width="9.140625"/>
    <col min="6672" max="6672" customWidth="1" width="9.140625"/>
    <col min="6673" max="6673" customWidth="1" width="9.140625"/>
    <col min="6674" max="6674" customWidth="1" width="9.140625"/>
    <col min="6675" max="6675" customWidth="1" width="9.140625"/>
    <col min="6676" max="6676" customWidth="1" width="9.140625"/>
    <col min="6677" max="6677" customWidth="1" width="9.140625"/>
    <col min="6678" max="6678" customWidth="1" width="9.140625"/>
    <col min="6679" max="6679" customWidth="1" width="9.140625"/>
    <col min="6680" max="6680" customWidth="1" width="9.140625"/>
    <col min="6681" max="6681" customWidth="1" width="9.140625"/>
    <col min="6682" max="6682" customWidth="1" width="9.140625"/>
    <col min="6683" max="6683" customWidth="1" width="9.140625"/>
    <col min="6684" max="6684" customWidth="1" width="9.140625"/>
    <col min="6685" max="6685" customWidth="1" width="9.140625"/>
    <col min="6686" max="6686" customWidth="1" width="9.140625"/>
    <col min="6687" max="6687" customWidth="1" width="9.140625"/>
    <col min="6688" max="6688" customWidth="1" width="9.140625"/>
    <col min="6689" max="6689" customWidth="1" width="9.140625"/>
    <col min="6690" max="6690" customWidth="1" width="9.140625"/>
    <col min="6691" max="6691" customWidth="1" width="9.140625"/>
    <col min="6692" max="6692" customWidth="1" width="9.140625"/>
    <col min="6693" max="6693" customWidth="1" width="9.140625"/>
    <col min="6694" max="6694" customWidth="1" width="9.140625"/>
    <col min="6695" max="6695" customWidth="1" width="9.140625"/>
    <col min="6696" max="6696" customWidth="1" width="9.140625"/>
    <col min="6697" max="6697" customWidth="1" width="9.140625"/>
    <col min="6698" max="6698" customWidth="1" width="9.140625"/>
    <col min="6699" max="6699" customWidth="1" width="9.140625"/>
    <col min="6700" max="6700" customWidth="1" width="9.140625"/>
    <col min="6701" max="6701" customWidth="1" width="9.140625"/>
    <col min="6702" max="6702" customWidth="1" width="9.140625"/>
    <col min="6703" max="6703" customWidth="1" width="9.140625"/>
    <col min="6704" max="6704" customWidth="1" width="9.140625"/>
    <col min="6705" max="6705" customWidth="1" width="9.140625"/>
    <col min="6706" max="6706" customWidth="1" width="9.140625"/>
    <col min="6707" max="6707" customWidth="1" width="9.140625"/>
    <col min="6708" max="6708" customWidth="1" width="9.140625"/>
    <col min="6709" max="6709" customWidth="1" width="9.140625"/>
    <col min="6710" max="6710" customWidth="1" width="9.140625"/>
    <col min="6711" max="6711" customWidth="1" width="9.140625"/>
    <col min="6712" max="6712" customWidth="1" width="9.140625"/>
    <col min="6713" max="6713" customWidth="1" width="9.140625"/>
    <col min="6714" max="6714" customWidth="1" width="9.140625"/>
    <col min="6715" max="6715" customWidth="1" width="9.140625"/>
    <col min="6716" max="6716" customWidth="1" width="9.140625"/>
    <col min="6717" max="6717" customWidth="1" width="9.140625"/>
    <col min="6718" max="6718" customWidth="1" width="9.140625"/>
    <col min="6719" max="6719" customWidth="1" width="9.140625"/>
    <col min="6720" max="6720" customWidth="1" width="9.140625"/>
    <col min="6721" max="6721" customWidth="1" width="9.140625"/>
    <col min="6722" max="6722" customWidth="1" width="9.140625"/>
    <col min="6723" max="6723" customWidth="1" width="9.140625"/>
    <col min="6724" max="6724" customWidth="1" width="9.140625"/>
    <col min="6725" max="6725" customWidth="1" width="9.140625"/>
    <col min="6726" max="6726" customWidth="1" width="9.140625"/>
    <col min="6727" max="6727" customWidth="1" width="9.140625"/>
    <col min="6728" max="6728" customWidth="1" width="9.140625"/>
    <col min="6729" max="6729" customWidth="1" width="9.140625"/>
    <col min="6730" max="6730" customWidth="1" width="9.140625"/>
    <col min="6731" max="6731" customWidth="1" width="9.140625"/>
    <col min="6732" max="6732" customWidth="1" width="9.140625"/>
    <col min="6733" max="6733" customWidth="1" width="9.140625"/>
    <col min="6734" max="6734" customWidth="1" width="9.140625"/>
    <col min="6735" max="6735" customWidth="1" width="9.140625"/>
    <col min="6736" max="6736" customWidth="1" width="9.140625"/>
    <col min="6737" max="6737" customWidth="1" width="9.140625"/>
    <col min="6738" max="6738" customWidth="1" width="9.140625"/>
    <col min="6739" max="6739" customWidth="1" width="9.140625"/>
    <col min="6740" max="6740" customWidth="1" width="9.140625"/>
    <col min="6741" max="6741" customWidth="1" width="9.140625"/>
    <col min="6742" max="6742" customWidth="1" width="9.140625"/>
    <col min="6743" max="6743" customWidth="1" width="9.140625"/>
    <col min="6744" max="6744" customWidth="1" width="9.140625"/>
    <col min="6745" max="6745" customWidth="1" width="9.140625"/>
    <col min="6746" max="6746" customWidth="1" width="9.140625"/>
    <col min="6747" max="6747" customWidth="1" width="9.140625"/>
    <col min="6748" max="6748" customWidth="1" width="9.140625"/>
    <col min="6749" max="6749" customWidth="1" width="9.140625"/>
    <col min="6750" max="6750" customWidth="1" width="9.140625"/>
    <col min="6751" max="6751" customWidth="1" width="9.140625"/>
    <col min="6752" max="6752" customWidth="1" width="9.140625"/>
    <col min="6753" max="6753" customWidth="1" width="9.140625"/>
    <col min="6754" max="6754" customWidth="1" width="9.140625"/>
    <col min="6755" max="6755" customWidth="1" width="9.140625"/>
    <col min="6756" max="6756" customWidth="1" width="9.140625"/>
    <col min="6757" max="6757" customWidth="1" width="9.140625"/>
    <col min="6758" max="6758" customWidth="1" width="9.140625"/>
    <col min="6759" max="6759" customWidth="1" width="9.140625"/>
    <col min="6760" max="6760" customWidth="1" width="9.140625"/>
    <col min="6761" max="6761" customWidth="1" width="9.140625"/>
    <col min="6762" max="6762" customWidth="1" width="9.140625"/>
    <col min="6763" max="6763" customWidth="1" width="9.140625"/>
    <col min="6764" max="6764" customWidth="1" width="9.140625"/>
    <col min="6765" max="6765" customWidth="1" width="9.140625"/>
    <col min="6766" max="6766" customWidth="1" width="9.140625"/>
    <col min="6767" max="6767" customWidth="1" width="9.140625"/>
    <col min="6768" max="6768" customWidth="1" width="9.140625"/>
    <col min="6769" max="6769" customWidth="1" width="9.140625"/>
    <col min="6770" max="6770" customWidth="1" width="9.140625"/>
    <col min="6771" max="6771" customWidth="1" width="9.140625"/>
    <col min="6772" max="6772" customWidth="1" width="9.140625"/>
    <col min="6773" max="6773" customWidth="1" width="9.140625"/>
    <col min="6774" max="6774" customWidth="1" width="9.140625"/>
    <col min="6775" max="6775" customWidth="1" width="9.140625"/>
    <col min="6776" max="6776" customWidth="1" width="9.140625"/>
    <col min="6777" max="6777" customWidth="1" width="9.140625"/>
    <col min="6778" max="6778" customWidth="1" width="9.140625"/>
    <col min="6779" max="6779" customWidth="1" width="9.140625"/>
    <col min="6780" max="6780" customWidth="1" width="9.140625"/>
    <col min="6781" max="6781" customWidth="1" width="9.140625"/>
    <col min="6782" max="6782" customWidth="1" width="9.140625"/>
    <col min="6783" max="6783" customWidth="1" width="9.140625"/>
    <col min="6784" max="6784" customWidth="1" width="9.140625"/>
    <col min="6785" max="6785" customWidth="1" width="9.140625"/>
    <col min="6786" max="6786" customWidth="1" width="9.140625"/>
    <col min="6787" max="6787" customWidth="1" width="9.140625"/>
    <col min="6788" max="6788" customWidth="1" width="9.140625"/>
    <col min="6789" max="6789" customWidth="1" width="9.140625"/>
    <col min="6790" max="6790" customWidth="1" width="9.140625"/>
    <col min="6791" max="6791" customWidth="1" width="9.140625"/>
    <col min="6792" max="6792" customWidth="1" width="9.140625"/>
    <col min="6793" max="6793" customWidth="1" width="9.140625"/>
    <col min="6794" max="6794" customWidth="1" width="9.140625"/>
    <col min="6795" max="6795" customWidth="1" width="9.140625"/>
    <col min="6796" max="6796" customWidth="1" width="9.140625"/>
    <col min="6797" max="6797" customWidth="1" width="9.140625"/>
    <col min="6798" max="6798" customWidth="1" width="9.140625"/>
    <col min="6799" max="6799" customWidth="1" width="9.140625"/>
    <col min="6800" max="6800" customWidth="1" width="9.140625"/>
    <col min="6801" max="6801" customWidth="1" width="9.140625"/>
    <col min="6802" max="6802" customWidth="1" width="9.140625"/>
    <col min="6803" max="6803" customWidth="1" width="9.140625"/>
    <col min="6804" max="6804" customWidth="1" width="9.140625"/>
    <col min="6805" max="6805" customWidth="1" width="9.140625"/>
    <col min="6806" max="6806" customWidth="1" width="9.140625"/>
    <col min="6807" max="6807" customWidth="1" width="9.140625"/>
    <col min="6808" max="6808" customWidth="1" width="9.140625"/>
    <col min="6809" max="6809" customWidth="1" width="9.140625"/>
    <col min="6810" max="6810" customWidth="1" width="9.140625"/>
    <col min="6811" max="6811" customWidth="1" width="9.140625"/>
    <col min="6812" max="6812" customWidth="1" width="9.140625"/>
    <col min="6813" max="6813" customWidth="1" width="9.140625"/>
    <col min="6814" max="6814" customWidth="1" width="9.140625"/>
    <col min="6815" max="6815" customWidth="1" width="9.140625"/>
    <col min="6816" max="6816" customWidth="1" width="9.140625"/>
    <col min="6817" max="6817" customWidth="1" width="9.140625"/>
    <col min="6818" max="6818" customWidth="1" width="9.140625"/>
    <col min="6819" max="6819" customWidth="1" width="9.140625"/>
    <col min="6820" max="6820" customWidth="1" width="9.140625"/>
    <col min="6821" max="6821" customWidth="1" width="9.140625"/>
    <col min="6822" max="6822" customWidth="1" width="9.140625"/>
    <col min="6823" max="6823" customWidth="1" width="9.140625"/>
    <col min="6824" max="6824" customWidth="1" width="9.140625"/>
    <col min="6825" max="6825" customWidth="1" width="9.140625"/>
    <col min="6826" max="6826" customWidth="1" width="9.140625"/>
    <col min="6827" max="6827" customWidth="1" width="9.140625"/>
    <col min="6828" max="6828" customWidth="1" width="9.140625"/>
    <col min="6829" max="6829" customWidth="1" width="9.140625"/>
    <col min="6830" max="6830" customWidth="1" width="9.140625"/>
    <col min="6831" max="6831" customWidth="1" width="9.140625"/>
    <col min="6832" max="6832" customWidth="1" width="9.140625"/>
    <col min="6833" max="6833" customWidth="1" width="9.140625"/>
    <col min="6834" max="6834" customWidth="1" width="9.140625"/>
    <col min="6835" max="6835" customWidth="1" width="9.140625"/>
    <col min="6836" max="6836" customWidth="1" width="9.140625"/>
    <col min="6837" max="6837" customWidth="1" width="9.140625"/>
    <col min="6838" max="6838" customWidth="1" width="9.140625"/>
    <col min="6839" max="6839" customWidth="1" width="9.140625"/>
    <col min="6840" max="6840" customWidth="1" width="9.140625"/>
    <col min="6841" max="6841" customWidth="1" width="9.140625"/>
    <col min="6842" max="6842" customWidth="1" width="9.140625"/>
    <col min="6843" max="6843" customWidth="1" width="9.140625"/>
    <col min="6844" max="6844" customWidth="1" width="9.140625"/>
    <col min="6845" max="6845" customWidth="1" width="9.140625"/>
    <col min="6846" max="6846" customWidth="1" width="9.140625"/>
    <col min="6847" max="6847" customWidth="1" width="9.140625"/>
    <col min="6848" max="6848" customWidth="1" width="9.140625"/>
    <col min="6849" max="6849" customWidth="1" width="9.140625"/>
    <col min="6850" max="6850" customWidth="1" width="9.140625"/>
    <col min="6851" max="6851" customWidth="1" width="9.140625"/>
    <col min="6852" max="6852" customWidth="1" width="9.140625"/>
    <col min="6853" max="6853" customWidth="1" width="9.140625"/>
    <col min="6854" max="6854" customWidth="1" width="9.140625"/>
    <col min="6855" max="6855" customWidth="1" width="9.140625"/>
    <col min="6856" max="6856" customWidth="1" width="9.140625"/>
    <col min="6857" max="6857" customWidth="1" width="9.140625"/>
    <col min="6858" max="6858" customWidth="1" width="9.140625"/>
    <col min="6859" max="6859" customWidth="1" width="9.140625"/>
    <col min="6860" max="6860" customWidth="1" width="9.140625"/>
    <col min="6861" max="6861" customWidth="1" width="9.140625"/>
    <col min="6862" max="6862" customWidth="1" width="9.140625"/>
    <col min="6863" max="6863" customWidth="1" width="9.140625"/>
    <col min="6864" max="6864" customWidth="1" width="9.140625"/>
    <col min="6865" max="6865" customWidth="1" width="9.140625"/>
    <col min="6866" max="6866" customWidth="1" width="9.140625"/>
    <col min="6867" max="6867" customWidth="1" width="9.140625"/>
    <col min="6868" max="6868" customWidth="1" width="9.140625"/>
    <col min="6869" max="6869" customWidth="1" width="9.140625"/>
    <col min="6870" max="6870" customWidth="1" width="9.140625"/>
    <col min="6871" max="6871" customWidth="1" width="9.140625"/>
    <col min="6872" max="6872" customWidth="1" width="9.140625"/>
    <col min="6873" max="6873" customWidth="1" width="9.140625"/>
    <col min="6874" max="6874" customWidth="1" width="9.140625"/>
    <col min="6875" max="6875" customWidth="1" width="9.140625"/>
    <col min="6876" max="6876" customWidth="1" width="9.140625"/>
    <col min="6877" max="6877" customWidth="1" width="9.140625"/>
    <col min="6878" max="6878" customWidth="1" width="9.140625"/>
    <col min="6879" max="6879" customWidth="1" width="9.140625"/>
    <col min="6880" max="6880" customWidth="1" width="9.140625"/>
    <col min="6881" max="6881" customWidth="1" width="9.140625"/>
    <col min="6882" max="6882" customWidth="1" width="9.140625"/>
    <col min="6883" max="6883" customWidth="1" width="9.140625"/>
    <col min="6884" max="6884" customWidth="1" width="9.140625"/>
    <col min="6885" max="6885" customWidth="1" width="9.140625"/>
    <col min="6886" max="6886" customWidth="1" width="9.140625"/>
    <col min="6887" max="6887" customWidth="1" width="9.140625"/>
    <col min="6888" max="6888" customWidth="1" width="9.140625"/>
    <col min="6889" max="6889" customWidth="1" width="9.140625"/>
    <col min="6890" max="6890" customWidth="1" width="9.140625"/>
    <col min="6891" max="6891" customWidth="1" width="9.140625"/>
    <col min="6892" max="6892" customWidth="1" width="9.140625"/>
    <col min="6893" max="6893" customWidth="1" width="9.140625"/>
    <col min="6894" max="6894" customWidth="1" width="9.140625"/>
    <col min="6895" max="6895" customWidth="1" width="9.140625"/>
    <col min="6896" max="6896" customWidth="1" width="9.140625"/>
    <col min="6897" max="6897" customWidth="1" width="9.140625"/>
    <col min="6898" max="6898" customWidth="1" width="9.140625"/>
    <col min="6899" max="6899" customWidth="1" width="9.140625"/>
    <col min="6900" max="6900" customWidth="1" width="9.140625"/>
    <col min="6901" max="6901" customWidth="1" width="9.140625"/>
    <col min="6902" max="6902" customWidth="1" width="9.140625"/>
    <col min="6903" max="6903" customWidth="1" width="9.140625"/>
    <col min="6904" max="6904" customWidth="1" width="9.140625"/>
    <col min="6905" max="6905" customWidth="1" width="9.140625"/>
    <col min="6906" max="6906" customWidth="1" width="9.140625"/>
    <col min="6907" max="6907" customWidth="1" width="9.140625"/>
    <col min="6908" max="6908" customWidth="1" width="9.140625"/>
    <col min="6909" max="6909" customWidth="1" width="9.140625"/>
    <col min="6910" max="6910" customWidth="1" width="9.140625"/>
    <col min="6911" max="6911" customWidth="1" width="9.140625"/>
    <col min="6912" max="6912" customWidth="1" width="9.140625"/>
    <col min="6913" max="6913" customWidth="1" width="9.140625"/>
    <col min="6914" max="6914" customWidth="1" width="9.140625"/>
    <col min="6915" max="6915" customWidth="1" width="9.140625"/>
    <col min="6916" max="6916" customWidth="1" width="9.140625"/>
    <col min="6917" max="6917" customWidth="1" width="9.140625"/>
    <col min="6918" max="6918" customWidth="1" width="9.140625"/>
    <col min="6919" max="6919" customWidth="1" width="9.140625"/>
    <col min="6920" max="6920" customWidth="1" width="9.140625"/>
    <col min="6921" max="6921" customWidth="1" width="9.140625"/>
    <col min="6922" max="6922" customWidth="1" width="9.140625"/>
    <col min="6923" max="6923" customWidth="1" width="9.140625"/>
    <col min="6924" max="6924" customWidth="1" width="9.140625"/>
    <col min="6925" max="6925" customWidth="1" width="9.140625"/>
    <col min="6926" max="6926" customWidth="1" width="9.140625"/>
    <col min="6927" max="6927" customWidth="1" width="9.140625"/>
    <col min="6928" max="6928" customWidth="1" width="9.140625"/>
    <col min="6929" max="6929" customWidth="1" width="9.140625"/>
    <col min="6930" max="6930" customWidth="1" width="9.140625"/>
    <col min="6931" max="6931" customWidth="1" width="9.140625"/>
    <col min="6932" max="6932" customWidth="1" width="9.140625"/>
    <col min="6933" max="6933" customWidth="1" width="9.140625"/>
    <col min="6934" max="6934" customWidth="1" width="9.140625"/>
    <col min="6935" max="6935" customWidth="1" width="9.140625"/>
    <col min="6936" max="6936" customWidth="1" width="9.140625"/>
    <col min="6937" max="6937" customWidth="1" width="9.140625"/>
    <col min="6938" max="6938" customWidth="1" width="9.140625"/>
    <col min="6939" max="6939" customWidth="1" width="9.140625"/>
    <col min="6940" max="6940" customWidth="1" width="9.140625"/>
    <col min="6941" max="6941" customWidth="1" width="9.140625"/>
    <col min="6942" max="6942" customWidth="1" width="9.140625"/>
    <col min="6943" max="6943" customWidth="1" width="9.140625"/>
    <col min="6944" max="6944" customWidth="1" width="9.140625"/>
    <col min="6945" max="6945" customWidth="1" width="9.140625"/>
    <col min="6946" max="6946" customWidth="1" width="9.140625"/>
    <col min="6947" max="6947" customWidth="1" width="9.140625"/>
    <col min="6948" max="6948" customWidth="1" width="9.140625"/>
    <col min="6949" max="6949" customWidth="1" width="9.140625"/>
    <col min="6950" max="6950" customWidth="1" width="9.140625"/>
    <col min="6951" max="6951" customWidth="1" width="9.140625"/>
    <col min="6952" max="6952" customWidth="1" width="9.140625"/>
    <col min="6953" max="6953" customWidth="1" width="9.140625"/>
    <col min="6954" max="6954" customWidth="1" width="9.140625"/>
    <col min="6955" max="6955" customWidth="1" width="9.140625"/>
    <col min="6956" max="6956" customWidth="1" width="9.140625"/>
    <col min="6957" max="6957" customWidth="1" width="9.140625"/>
    <col min="6958" max="6958" customWidth="1" width="9.140625"/>
    <col min="6959" max="6959" customWidth="1" width="9.140625"/>
    <col min="6960" max="6960" customWidth="1" width="9.140625"/>
    <col min="6961" max="6961" customWidth="1" width="9.140625"/>
    <col min="6962" max="6962" customWidth="1" width="9.140625"/>
    <col min="6963" max="6963" customWidth="1" width="9.140625"/>
    <col min="6964" max="6964" customWidth="1" width="9.140625"/>
    <col min="6965" max="6965" customWidth="1" width="9.140625"/>
    <col min="6966" max="6966" customWidth="1" width="9.140625"/>
    <col min="6967" max="6967" customWidth="1" width="9.140625"/>
    <col min="6968" max="6968" customWidth="1" width="9.140625"/>
    <col min="6969" max="6969" customWidth="1" width="9.140625"/>
    <col min="6970" max="6970" customWidth="1" width="9.140625"/>
    <col min="6971" max="6971" customWidth="1" width="9.140625"/>
    <col min="6972" max="6972" customWidth="1" width="9.140625"/>
    <col min="6973" max="6973" customWidth="1" width="9.140625"/>
    <col min="6974" max="6974" customWidth="1" width="9.140625"/>
    <col min="6975" max="6975" customWidth="1" width="9.140625"/>
    <col min="6976" max="6976" customWidth="1" width="9.140625"/>
    <col min="6977" max="6977" customWidth="1" width="9.140625"/>
    <col min="6978" max="6978" customWidth="1" width="9.140625"/>
    <col min="6979" max="6979" customWidth="1" width="9.140625"/>
    <col min="6980" max="6980" customWidth="1" width="9.140625"/>
    <col min="6981" max="6981" customWidth="1" width="9.140625"/>
    <col min="6982" max="6982" customWidth="1" width="9.140625"/>
    <col min="6983" max="6983" customWidth="1" width="9.140625"/>
    <col min="6984" max="6984" customWidth="1" width="9.140625"/>
    <col min="6985" max="6985" customWidth="1" width="9.140625"/>
    <col min="6986" max="6986" customWidth="1" width="9.140625"/>
    <col min="6987" max="6987" customWidth="1" width="9.140625"/>
    <col min="6988" max="6988" customWidth="1" width="9.140625"/>
    <col min="6989" max="6989" customWidth="1" width="9.140625"/>
    <col min="6990" max="6990" customWidth="1" width="9.140625"/>
    <col min="6991" max="6991" customWidth="1" width="9.140625"/>
    <col min="6992" max="6992" customWidth="1" width="9.140625"/>
    <col min="6993" max="6993" customWidth="1" width="9.140625"/>
    <col min="6994" max="6994" customWidth="1" width="9.140625"/>
    <col min="6995" max="6995" customWidth="1" width="9.140625"/>
    <col min="6996" max="6996" customWidth="1" width="9.140625"/>
    <col min="6997" max="6997" customWidth="1" width="9.140625"/>
    <col min="6998" max="6998" customWidth="1" width="9.140625"/>
    <col min="6999" max="6999" customWidth="1" width="9.140625"/>
    <col min="7000" max="7000" customWidth="1" width="9.140625"/>
    <col min="7001" max="7001" customWidth="1" width="9.140625"/>
    <col min="7002" max="7002" customWidth="1" width="9.140625"/>
    <col min="7003" max="7003" customWidth="1" width="9.140625"/>
    <col min="7004" max="7004" customWidth="1" width="9.140625"/>
    <col min="7005" max="7005" customWidth="1" width="9.140625"/>
    <col min="7006" max="7006" customWidth="1" width="9.140625"/>
    <col min="7007" max="7007" customWidth="1" width="9.140625"/>
    <col min="7008" max="7008" customWidth="1" width="9.140625"/>
    <col min="7009" max="7009" customWidth="1" width="9.140625"/>
    <col min="7010" max="7010" customWidth="1" width="9.140625"/>
    <col min="7011" max="7011" customWidth="1" width="9.140625"/>
    <col min="7012" max="7012" customWidth="1" width="9.140625"/>
    <col min="7013" max="7013" customWidth="1" width="9.140625"/>
    <col min="7014" max="7014" customWidth="1" width="9.140625"/>
    <col min="7015" max="7015" customWidth="1" width="9.140625"/>
    <col min="7016" max="7016" customWidth="1" width="9.140625"/>
    <col min="7017" max="7017" customWidth="1" width="9.140625"/>
    <col min="7018" max="7018" customWidth="1" width="9.140625"/>
    <col min="7019" max="7019" customWidth="1" width="9.140625"/>
    <col min="7020" max="7020" customWidth="1" width="9.140625"/>
    <col min="7021" max="7021" customWidth="1" width="9.140625"/>
    <col min="7022" max="7022" customWidth="1" width="9.140625"/>
    <col min="7023" max="7023" customWidth="1" width="9.140625"/>
    <col min="7024" max="7024" customWidth="1" width="9.140625"/>
    <col min="7025" max="7025" customWidth="1" width="9.140625"/>
    <col min="7026" max="7026" customWidth="1" width="9.140625"/>
    <col min="7027" max="7027" customWidth="1" width="9.140625"/>
    <col min="7028" max="7028" customWidth="1" width="9.140625"/>
    <col min="7029" max="7029" customWidth="1" width="9.140625"/>
    <col min="7030" max="7030" customWidth="1" width="9.140625"/>
    <col min="7031" max="7031" customWidth="1" width="9.140625"/>
    <col min="7032" max="7032" customWidth="1" width="9.140625"/>
    <col min="7033" max="7033" customWidth="1" width="9.140625"/>
    <col min="7034" max="7034" customWidth="1" width="9.140625"/>
    <col min="7035" max="7035" customWidth="1" width="9.140625"/>
    <col min="7036" max="7036" customWidth="1" width="9.140625"/>
    <col min="7037" max="7037" customWidth="1" width="9.140625"/>
    <col min="7038" max="7038" customWidth="1" width="9.140625"/>
    <col min="7039" max="7039" customWidth="1" width="9.140625"/>
    <col min="7040" max="7040" customWidth="1" width="9.140625"/>
    <col min="7041" max="7041" customWidth="1" width="9.140625"/>
    <col min="7042" max="7042" customWidth="1" width="9.140625"/>
    <col min="7043" max="7043" customWidth="1" width="9.140625"/>
    <col min="7044" max="7044" customWidth="1" width="9.140625"/>
    <col min="7045" max="7045" customWidth="1" width="9.140625"/>
    <col min="7046" max="7046" customWidth="1" width="9.140625"/>
    <col min="7047" max="7047" customWidth="1" width="9.140625"/>
    <col min="7048" max="7048" customWidth="1" width="9.140625"/>
    <col min="7049" max="7049" customWidth="1" width="9.140625"/>
    <col min="7050" max="7050" customWidth="1" width="9.140625"/>
    <col min="7051" max="7051" customWidth="1" width="9.140625"/>
    <col min="7052" max="7052" customWidth="1" width="9.140625"/>
    <col min="7053" max="7053" customWidth="1" width="9.140625"/>
    <col min="7054" max="7054" customWidth="1" width="9.140625"/>
    <col min="7055" max="7055" customWidth="1" width="9.140625"/>
    <col min="7056" max="7056" customWidth="1" width="9.140625"/>
    <col min="7057" max="7057" customWidth="1" width="9.140625"/>
    <col min="7058" max="7058" customWidth="1" width="9.140625"/>
    <col min="7059" max="7059" customWidth="1" width="9.140625"/>
    <col min="7060" max="7060" customWidth="1" width="9.140625"/>
    <col min="7061" max="7061" customWidth="1" width="9.140625"/>
    <col min="7062" max="7062" customWidth="1" width="9.140625"/>
    <col min="7063" max="7063" customWidth="1" width="9.140625"/>
    <col min="7064" max="7064" customWidth="1" width="9.140625"/>
    <col min="7065" max="7065" customWidth="1" width="9.140625"/>
    <col min="7066" max="7066" customWidth="1" width="9.140625"/>
    <col min="7067" max="7067" customWidth="1" width="9.140625"/>
    <col min="7068" max="7068" customWidth="1" width="9.140625"/>
    <col min="7069" max="7069" customWidth="1" width="9.140625"/>
    <col min="7070" max="7070" customWidth="1" width="9.140625"/>
    <col min="7071" max="7071" customWidth="1" width="9.140625"/>
    <col min="7072" max="7072" customWidth="1" width="9.140625"/>
    <col min="7073" max="7073" customWidth="1" width="9.140625"/>
    <col min="7074" max="7074" customWidth="1" width="9.140625"/>
    <col min="7075" max="7075" customWidth="1" width="9.140625"/>
    <col min="7076" max="7076" customWidth="1" width="9.140625"/>
    <col min="7077" max="7077" customWidth="1" width="9.140625"/>
    <col min="7078" max="7078" customWidth="1" width="9.140625"/>
    <col min="7079" max="7079" customWidth="1" width="9.140625"/>
    <col min="7080" max="7080" customWidth="1" width="9.140625"/>
    <col min="7081" max="7081" customWidth="1" width="9.140625"/>
    <col min="7082" max="7082" customWidth="1" width="9.140625"/>
    <col min="7083" max="7083" customWidth="1" width="9.140625"/>
    <col min="7084" max="7084" customWidth="1" width="9.140625"/>
    <col min="7085" max="7085" customWidth="1" width="9.140625"/>
    <col min="7086" max="7086" customWidth="1" width="9.140625"/>
    <col min="7087" max="7087" customWidth="1" width="9.140625"/>
    <col min="7088" max="7088" customWidth="1" width="9.140625"/>
    <col min="7089" max="7089" customWidth="1" width="9.140625"/>
    <col min="7090" max="7090" customWidth="1" width="9.140625"/>
    <col min="7091" max="7091" customWidth="1" width="9.140625"/>
    <col min="7092" max="7092" customWidth="1" width="9.140625"/>
    <col min="7093" max="7093" customWidth="1" width="9.140625"/>
    <col min="7094" max="7094" customWidth="1" width="9.140625"/>
    <col min="7095" max="7095" customWidth="1" width="9.140625"/>
    <col min="7096" max="7096" customWidth="1" width="9.140625"/>
    <col min="7097" max="7097" customWidth="1" width="9.140625"/>
    <col min="7098" max="7098" customWidth="1" width="9.140625"/>
    <col min="7099" max="7099" customWidth="1" width="9.140625"/>
    <col min="7100" max="7100" customWidth="1" width="9.140625"/>
    <col min="7101" max="7101" customWidth="1" width="9.140625"/>
    <col min="7102" max="7102" customWidth="1" width="9.140625"/>
    <col min="7103" max="7103" customWidth="1" width="9.140625"/>
    <col min="7104" max="7104" customWidth="1" width="9.140625"/>
    <col min="7105" max="7105" customWidth="1" width="9.140625"/>
    <col min="7106" max="7106" customWidth="1" width="9.140625"/>
    <col min="7107" max="7107" customWidth="1" width="9.140625"/>
    <col min="7108" max="7108" customWidth="1" width="9.140625"/>
    <col min="7109" max="7109" customWidth="1" width="9.140625"/>
    <col min="7110" max="7110" customWidth="1" width="9.140625"/>
    <col min="7111" max="7111" customWidth="1" width="9.140625"/>
    <col min="7112" max="7112" customWidth="1" width="9.140625"/>
    <col min="7113" max="7113" customWidth="1" width="9.140625"/>
    <col min="7114" max="7114" customWidth="1" width="9.140625"/>
    <col min="7115" max="7115" customWidth="1" width="9.140625"/>
    <col min="7116" max="7116" customWidth="1" width="9.140625"/>
    <col min="7117" max="7117" customWidth="1" width="9.140625"/>
    <col min="7118" max="7118" customWidth="1" width="9.140625"/>
    <col min="7119" max="7119" customWidth="1" width="9.140625"/>
    <col min="7120" max="7120" customWidth="1" width="9.140625"/>
    <col min="7121" max="7121" customWidth="1" width="9.140625"/>
    <col min="7122" max="7122" customWidth="1" width="9.140625"/>
    <col min="7123" max="7123" customWidth="1" width="9.140625"/>
    <col min="7124" max="7124" customWidth="1" width="9.140625"/>
    <col min="7125" max="7125" customWidth="1" width="9.140625"/>
    <col min="7126" max="7126" customWidth="1" width="9.140625"/>
    <col min="7127" max="7127" customWidth="1" width="9.140625"/>
    <col min="7128" max="7128" customWidth="1" width="9.140625"/>
    <col min="7129" max="7129" customWidth="1" width="9.140625"/>
    <col min="7130" max="7130" customWidth="1" width="9.140625"/>
    <col min="7131" max="7131" customWidth="1" width="9.140625"/>
    <col min="7132" max="7132" customWidth="1" width="9.140625"/>
    <col min="7133" max="7133" customWidth="1" width="9.140625"/>
    <col min="7134" max="7134" customWidth="1" width="9.140625"/>
    <col min="7135" max="7135" customWidth="1" width="9.140625"/>
    <col min="7136" max="7136" customWidth="1" width="9.140625"/>
    <col min="7137" max="7137" customWidth="1" width="9.140625"/>
    <col min="7138" max="7138" customWidth="1" width="9.140625"/>
    <col min="7139" max="7139" customWidth="1" width="9.140625"/>
    <col min="7140" max="7140" customWidth="1" width="9.140625"/>
    <col min="7141" max="7141" customWidth="1" width="9.140625"/>
    <col min="7142" max="7142" customWidth="1" width="9.140625"/>
    <col min="7143" max="7143" customWidth="1" width="9.140625"/>
    <col min="7144" max="7144" customWidth="1" width="9.140625"/>
    <col min="7145" max="7145" customWidth="1" width="9.140625"/>
    <col min="7146" max="7146" customWidth="1" width="9.140625"/>
    <col min="7147" max="7147" customWidth="1" width="9.140625"/>
    <col min="7148" max="7148" customWidth="1" width="9.140625"/>
    <col min="7149" max="7149" customWidth="1" width="9.140625"/>
    <col min="7150" max="7150" customWidth="1" width="9.140625"/>
    <col min="7151" max="7151" customWidth="1" width="9.140625"/>
    <col min="7152" max="7152" customWidth="1" width="9.140625"/>
    <col min="7153" max="7153" customWidth="1" width="9.140625"/>
    <col min="7154" max="7154" customWidth="1" width="9.140625"/>
    <col min="7155" max="7155" customWidth="1" width="9.140625"/>
    <col min="7156" max="7156" customWidth="1" width="9.140625"/>
    <col min="7157" max="7157" customWidth="1" width="9.140625"/>
    <col min="7158" max="7158" customWidth="1" width="9.140625"/>
    <col min="7159" max="7159" customWidth="1" width="9.140625"/>
    <col min="7160" max="7160" customWidth="1" width="9.140625"/>
    <col min="7161" max="7161" customWidth="1" width="9.140625"/>
    <col min="7162" max="7162" customWidth="1" width="9.140625"/>
    <col min="7163" max="7163" customWidth="1" width="9.140625"/>
    <col min="7164" max="7164" customWidth="1" width="9.140625"/>
    <col min="7165" max="7165" customWidth="1" width="9.140625"/>
    <col min="7166" max="7166" customWidth="1" width="9.140625"/>
    <col min="7167" max="7167" customWidth="1" width="9.140625"/>
    <col min="7168" max="7168" customWidth="1" width="9.140625"/>
    <col min="7169" max="7169" customWidth="1" width="9.140625"/>
    <col min="7170" max="7170" customWidth="1" width="9.140625"/>
    <col min="7171" max="7171" customWidth="1" width="9.140625"/>
    <col min="7172" max="7172" customWidth="1" width="9.140625"/>
    <col min="7173" max="7173" customWidth="1" width="9.140625"/>
    <col min="7174" max="7174" customWidth="1" width="9.140625"/>
    <col min="7175" max="7175" customWidth="1" width="9.140625"/>
    <col min="7176" max="7176" customWidth="1" width="9.140625"/>
    <col min="7177" max="7177" customWidth="1" width="9.140625"/>
    <col min="7178" max="7178" customWidth="1" width="9.140625"/>
    <col min="7179" max="7179" customWidth="1" width="9.140625"/>
    <col min="7180" max="7180" customWidth="1" width="9.140625"/>
    <col min="7181" max="7181" customWidth="1" width="9.140625"/>
    <col min="7182" max="7182" customWidth="1" width="9.140625"/>
    <col min="7183" max="7183" customWidth="1" width="9.140625"/>
    <col min="7184" max="7184" customWidth="1" width="9.140625"/>
    <col min="7185" max="7185" customWidth="1" width="9.140625"/>
    <col min="7186" max="7186" customWidth="1" width="9.140625"/>
    <col min="7187" max="7187" customWidth="1" width="9.140625"/>
    <col min="7188" max="7188" customWidth="1" width="9.140625"/>
    <col min="7189" max="7189" customWidth="1" width="9.140625"/>
    <col min="7190" max="7190" customWidth="1" width="9.140625"/>
    <col min="7191" max="7191" customWidth="1" width="9.140625"/>
    <col min="7192" max="7192" customWidth="1" width="9.140625"/>
    <col min="7193" max="7193" customWidth="1" width="9.140625"/>
    <col min="7194" max="7194" customWidth="1" width="9.140625"/>
    <col min="7195" max="7195" customWidth="1" width="9.140625"/>
    <col min="7196" max="7196" customWidth="1" width="9.140625"/>
    <col min="7197" max="7197" customWidth="1" width="9.140625"/>
    <col min="7198" max="7198" customWidth="1" width="9.140625"/>
    <col min="7199" max="7199" customWidth="1" width="9.140625"/>
    <col min="7200" max="7200" customWidth="1" width="9.140625"/>
    <col min="7201" max="7201" customWidth="1" width="9.140625"/>
    <col min="7202" max="7202" customWidth="1" width="9.140625"/>
    <col min="7203" max="7203" customWidth="1" width="9.140625"/>
    <col min="7204" max="7204" customWidth="1" width="9.140625"/>
    <col min="7205" max="7205" customWidth="1" width="9.140625"/>
    <col min="7206" max="7206" customWidth="1" width="9.140625"/>
    <col min="7207" max="7207" customWidth="1" width="9.140625"/>
    <col min="7208" max="7208" customWidth="1" width="9.140625"/>
    <col min="7209" max="7209" customWidth="1" width="9.140625"/>
    <col min="7210" max="7210" customWidth="1" width="9.140625"/>
    <col min="7211" max="7211" customWidth="1" width="9.140625"/>
    <col min="7212" max="7212" customWidth="1" width="9.140625"/>
    <col min="7213" max="7213" customWidth="1" width="9.140625"/>
    <col min="7214" max="7214" customWidth="1" width="9.140625"/>
    <col min="7215" max="7215" customWidth="1" width="9.140625"/>
    <col min="7216" max="7216" customWidth="1" width="9.140625"/>
    <col min="7217" max="7217" customWidth="1" width="9.140625"/>
    <col min="7218" max="7218" customWidth="1" width="9.140625"/>
    <col min="7219" max="7219" customWidth="1" width="9.140625"/>
    <col min="7220" max="7220" customWidth="1" width="9.140625"/>
    <col min="7221" max="7221" customWidth="1" width="9.140625"/>
    <col min="7222" max="7222" customWidth="1" width="9.140625"/>
    <col min="7223" max="7223" customWidth="1" width="9.140625"/>
    <col min="7224" max="7224" customWidth="1" width="9.140625"/>
    <col min="7225" max="7225" customWidth="1" width="9.140625"/>
    <col min="7226" max="7226" customWidth="1" width="9.140625"/>
    <col min="7227" max="7227" customWidth="1" width="9.140625"/>
    <col min="7228" max="7228" customWidth="1" width="9.140625"/>
    <col min="7229" max="7229" customWidth="1" width="9.140625"/>
    <col min="7230" max="7230" customWidth="1" width="9.140625"/>
    <col min="7231" max="7231" customWidth="1" width="9.140625"/>
    <col min="7232" max="7232" customWidth="1" width="9.140625"/>
    <col min="7233" max="7233" customWidth="1" width="9.140625"/>
    <col min="7234" max="7234" customWidth="1" width="9.140625"/>
    <col min="7235" max="7235" customWidth="1" width="9.140625"/>
    <col min="7236" max="7236" customWidth="1" width="9.140625"/>
    <col min="7237" max="7237" customWidth="1" width="9.140625"/>
    <col min="7238" max="7238" customWidth="1" width="9.140625"/>
    <col min="7239" max="7239" customWidth="1" width="9.140625"/>
    <col min="7240" max="7240" customWidth="1" width="9.140625"/>
    <col min="7241" max="7241" customWidth="1" width="9.140625"/>
    <col min="7242" max="7242" customWidth="1" width="9.140625"/>
    <col min="7243" max="7243" customWidth="1" width="9.140625"/>
    <col min="7244" max="7244" customWidth="1" width="9.140625"/>
    <col min="7245" max="7245" customWidth="1" width="9.140625"/>
    <col min="7246" max="7246" customWidth="1" width="9.140625"/>
    <col min="7247" max="7247" customWidth="1" width="9.140625"/>
    <col min="7248" max="7248" customWidth="1" width="9.140625"/>
    <col min="7249" max="7249" customWidth="1" width="9.140625"/>
    <col min="7250" max="7250" customWidth="1" width="9.140625"/>
    <col min="7251" max="7251" customWidth="1" width="9.140625"/>
    <col min="7252" max="7252" customWidth="1" width="9.140625"/>
    <col min="7253" max="7253" customWidth="1" width="9.140625"/>
    <col min="7254" max="7254" customWidth="1" width="9.140625"/>
    <col min="7255" max="7255" customWidth="1" width="9.140625"/>
    <col min="7256" max="7256" customWidth="1" width="9.140625"/>
    <col min="7257" max="7257" customWidth="1" width="9.140625"/>
    <col min="7258" max="7258" customWidth="1" width="9.140625"/>
    <col min="7259" max="7259" customWidth="1" width="9.140625"/>
    <col min="7260" max="7260" customWidth="1" width="9.140625"/>
    <col min="7261" max="7261" customWidth="1" width="9.140625"/>
    <col min="7262" max="7262" customWidth="1" width="9.140625"/>
    <col min="7263" max="7263" customWidth="1" width="9.140625"/>
    <col min="7264" max="7264" customWidth="1" width="9.140625"/>
    <col min="7265" max="7265" customWidth="1" width="9.140625"/>
    <col min="7266" max="7266" customWidth="1" width="9.140625"/>
    <col min="7267" max="7267" customWidth="1" width="9.140625"/>
    <col min="7268" max="7268" customWidth="1" width="9.140625"/>
    <col min="7269" max="7269" customWidth="1" width="9.140625"/>
    <col min="7270" max="7270" customWidth="1" width="9.140625"/>
    <col min="7271" max="7271" customWidth="1" width="9.140625"/>
    <col min="7272" max="7272" customWidth="1" width="9.140625"/>
    <col min="7273" max="7273" customWidth="1" width="9.140625"/>
    <col min="7274" max="7274" customWidth="1" width="9.140625"/>
    <col min="7275" max="7275" customWidth="1" width="9.140625"/>
    <col min="7276" max="7276" customWidth="1" width="9.140625"/>
    <col min="7277" max="7277" customWidth="1" width="9.140625"/>
    <col min="7278" max="7278" customWidth="1" width="9.140625"/>
    <col min="7279" max="7279" customWidth="1" width="9.140625"/>
    <col min="7280" max="7280" customWidth="1" width="9.140625"/>
    <col min="7281" max="7281" customWidth="1" width="9.140625"/>
    <col min="7282" max="7282" customWidth="1" width="9.140625"/>
    <col min="7283" max="7283" customWidth="1" width="9.140625"/>
    <col min="7284" max="7284" customWidth="1" width="9.140625"/>
    <col min="7285" max="7285" customWidth="1" width="9.140625"/>
    <col min="7286" max="7286" customWidth="1" width="9.140625"/>
    <col min="7287" max="7287" customWidth="1" width="9.140625"/>
    <col min="7288" max="7288" customWidth="1" width="9.140625"/>
    <col min="7289" max="7289" customWidth="1" width="9.140625"/>
    <col min="7290" max="7290" customWidth="1" width="9.140625"/>
    <col min="7291" max="7291" customWidth="1" width="9.140625"/>
    <col min="7292" max="7292" customWidth="1" width="9.140625"/>
    <col min="7293" max="7293" customWidth="1" width="9.140625"/>
    <col min="7294" max="7294" customWidth="1" width="9.140625"/>
    <col min="7295" max="7295" customWidth="1" width="9.140625"/>
    <col min="7296" max="7296" customWidth="1" width="9.140625"/>
    <col min="7297" max="7297" customWidth="1" width="9.140625"/>
    <col min="7298" max="7298" customWidth="1" width="9.140625"/>
    <col min="7299" max="7299" customWidth="1" width="9.140625"/>
    <col min="7300" max="7300" customWidth="1" width="9.140625"/>
    <col min="7301" max="7301" customWidth="1" width="9.140625"/>
    <col min="7302" max="7302" customWidth="1" width="9.140625"/>
    <col min="7303" max="7303" customWidth="1" width="9.140625"/>
    <col min="7304" max="7304" customWidth="1" width="9.140625"/>
    <col min="7305" max="7305" customWidth="1" width="9.140625"/>
    <col min="7306" max="7306" customWidth="1" width="9.140625"/>
    <col min="7307" max="7307" customWidth="1" width="9.140625"/>
    <col min="7308" max="7308" customWidth="1" width="9.140625"/>
    <col min="7309" max="7309" customWidth="1" width="9.140625"/>
    <col min="7310" max="7310" customWidth="1" width="9.140625"/>
    <col min="7311" max="7311" customWidth="1" width="9.140625"/>
    <col min="7312" max="7312" customWidth="1" width="9.140625"/>
    <col min="7313" max="7313" customWidth="1" width="9.140625"/>
    <col min="7314" max="7314" customWidth="1" width="9.140625"/>
    <col min="7315" max="7315" customWidth="1" width="9.140625"/>
    <col min="7316" max="7316" customWidth="1" width="9.140625"/>
    <col min="7317" max="7317" customWidth="1" width="9.140625"/>
    <col min="7318" max="7318" customWidth="1" width="9.140625"/>
    <col min="7319" max="7319" customWidth="1" width="9.140625"/>
    <col min="7320" max="7320" customWidth="1" width="9.140625"/>
    <col min="7321" max="7321" customWidth="1" width="9.140625"/>
    <col min="7322" max="7322" customWidth="1" width="9.140625"/>
    <col min="7323" max="7323" customWidth="1" width="9.140625"/>
    <col min="7324" max="7324" customWidth="1" width="9.140625"/>
    <col min="7325" max="7325" customWidth="1" width="9.140625"/>
    <col min="7326" max="7326" customWidth="1" width="9.140625"/>
    <col min="7327" max="7327" customWidth="1" width="9.140625"/>
    <col min="7328" max="7328" customWidth="1" width="9.140625"/>
    <col min="7329" max="7329" customWidth="1" width="9.140625"/>
    <col min="7330" max="7330" customWidth="1" width="9.140625"/>
    <col min="7331" max="7331" customWidth="1" width="9.140625"/>
    <col min="7332" max="7332" customWidth="1" width="9.140625"/>
    <col min="7333" max="7333" customWidth="1" width="9.140625"/>
    <col min="7334" max="7334" customWidth="1" width="9.140625"/>
    <col min="7335" max="7335" customWidth="1" width="9.140625"/>
    <col min="7336" max="7336" customWidth="1" width="9.140625"/>
    <col min="7337" max="7337" customWidth="1" width="9.140625"/>
    <col min="7338" max="7338" customWidth="1" width="9.140625"/>
    <col min="7339" max="7339" customWidth="1" width="9.140625"/>
    <col min="7340" max="7340" customWidth="1" width="9.140625"/>
    <col min="7341" max="7341" customWidth="1" width="9.140625"/>
    <col min="7342" max="7342" customWidth="1" width="9.140625"/>
    <col min="7343" max="7343" customWidth="1" width="9.140625"/>
    <col min="7344" max="7344" customWidth="1" width="9.140625"/>
    <col min="7345" max="7345" customWidth="1" width="9.140625"/>
    <col min="7346" max="7346" customWidth="1" width="9.140625"/>
    <col min="7347" max="7347" customWidth="1" width="9.140625"/>
    <col min="7348" max="7348" customWidth="1" width="9.140625"/>
    <col min="7349" max="7349" customWidth="1" width="9.140625"/>
    <col min="7350" max="7350" customWidth="1" width="9.140625"/>
    <col min="7351" max="7351" customWidth="1" width="9.140625"/>
    <col min="7352" max="7352" customWidth="1" width="9.140625"/>
    <col min="7353" max="7353" customWidth="1" width="9.140625"/>
    <col min="7354" max="7354" customWidth="1" width="9.140625"/>
    <col min="7355" max="7355" customWidth="1" width="9.140625"/>
    <col min="7356" max="7356" customWidth="1" width="9.140625"/>
    <col min="7357" max="7357" customWidth="1" width="9.140625"/>
    <col min="7358" max="7358" customWidth="1" width="9.140625"/>
    <col min="7359" max="7359" customWidth="1" width="9.140625"/>
    <col min="7360" max="7360" customWidth="1" width="9.140625"/>
    <col min="7361" max="7361" customWidth="1" width="9.140625"/>
    <col min="7362" max="7362" customWidth="1" width="9.140625"/>
    <col min="7363" max="7363" customWidth="1" width="9.140625"/>
    <col min="7364" max="7364" customWidth="1" width="9.140625"/>
    <col min="7365" max="7365" customWidth="1" width="9.140625"/>
    <col min="7366" max="7366" customWidth="1" width="9.140625"/>
    <col min="7367" max="7367" customWidth="1" width="9.140625"/>
    <col min="7368" max="7368" customWidth="1" width="9.140625"/>
    <col min="7369" max="7369" customWidth="1" width="9.140625"/>
    <col min="7370" max="7370" customWidth="1" width="9.140625"/>
    <col min="7371" max="7371" customWidth="1" width="9.140625"/>
    <col min="7372" max="7372" customWidth="1" width="9.140625"/>
    <col min="7373" max="7373" customWidth="1" width="9.140625"/>
    <col min="7374" max="7374" customWidth="1" width="9.140625"/>
    <col min="7375" max="7375" customWidth="1" width="9.140625"/>
    <col min="7376" max="7376" customWidth="1" width="9.140625"/>
    <col min="7377" max="7377" customWidth="1" width="9.140625"/>
    <col min="7378" max="7378" customWidth="1" width="9.140625"/>
    <col min="7379" max="7379" customWidth="1" width="9.140625"/>
    <col min="7380" max="7380" customWidth="1" width="9.140625"/>
    <col min="7381" max="7381" customWidth="1" width="9.140625"/>
    <col min="7382" max="7382" customWidth="1" width="9.140625"/>
    <col min="7383" max="7383" customWidth="1" width="9.140625"/>
    <col min="7384" max="7384" customWidth="1" width="9.140625"/>
    <col min="7385" max="7385" customWidth="1" width="9.140625"/>
    <col min="7386" max="7386" customWidth="1" width="9.140625"/>
    <col min="7387" max="7387" customWidth="1" width="9.140625"/>
    <col min="7388" max="7388" customWidth="1" width="9.140625"/>
    <col min="7389" max="7389" customWidth="1" width="9.140625"/>
    <col min="7390" max="7390" customWidth="1" width="9.140625"/>
    <col min="7391" max="7391" customWidth="1" width="9.140625"/>
    <col min="7392" max="7392" customWidth="1" width="9.140625"/>
    <col min="7393" max="7393" customWidth="1" width="9.140625"/>
    <col min="7394" max="7394" customWidth="1" width="9.140625"/>
    <col min="7395" max="7395" customWidth="1" width="9.140625"/>
    <col min="7396" max="7396" customWidth="1" width="9.140625"/>
    <col min="7397" max="7397" customWidth="1" width="9.140625"/>
    <col min="7398" max="7398" customWidth="1" width="9.140625"/>
    <col min="7399" max="7399" customWidth="1" width="9.140625"/>
    <col min="7400" max="7400" customWidth="1" width="9.140625"/>
    <col min="7401" max="7401" customWidth="1" width="9.140625"/>
    <col min="7402" max="7402" customWidth="1" width="9.140625"/>
    <col min="7403" max="7403" customWidth="1" width="9.140625"/>
    <col min="7404" max="7404" customWidth="1" width="9.140625"/>
    <col min="7405" max="7405" customWidth="1" width="9.140625"/>
    <col min="7406" max="7406" customWidth="1" width="9.140625"/>
    <col min="7407" max="7407" customWidth="1" width="9.140625"/>
    <col min="7408" max="7408" customWidth="1" width="9.140625"/>
    <col min="7409" max="7409" customWidth="1" width="9.140625"/>
    <col min="7410" max="7410" customWidth="1" width="9.140625"/>
    <col min="7411" max="7411" customWidth="1" width="9.140625"/>
    <col min="7412" max="7412" customWidth="1" width="9.140625"/>
    <col min="7413" max="7413" customWidth="1" width="9.140625"/>
    <col min="7414" max="7414" customWidth="1" width="9.140625"/>
    <col min="7415" max="7415" customWidth="1" width="9.140625"/>
    <col min="7416" max="7416" customWidth="1" width="9.140625"/>
    <col min="7417" max="7417" customWidth="1" width="9.140625"/>
    <col min="7418" max="7418" customWidth="1" width="9.140625"/>
    <col min="7419" max="7419" customWidth="1" width="9.140625"/>
    <col min="7420" max="7420" customWidth="1" width="9.140625"/>
    <col min="7421" max="7421" customWidth="1" width="9.140625"/>
    <col min="7422" max="7422" customWidth="1" width="9.140625"/>
    <col min="7423" max="7423" customWidth="1" width="9.140625"/>
    <col min="7424" max="7424" customWidth="1" width="9.140625"/>
    <col min="7425" max="7425" customWidth="1" width="9.140625"/>
    <col min="7426" max="7426" customWidth="1" width="9.140625"/>
    <col min="7427" max="7427" customWidth="1" width="9.140625"/>
    <col min="7428" max="7428" customWidth="1" width="9.140625"/>
    <col min="7429" max="7429" customWidth="1" width="9.140625"/>
    <col min="7430" max="7430" customWidth="1" width="9.140625"/>
    <col min="7431" max="7431" customWidth="1" width="9.140625"/>
    <col min="7432" max="7432" customWidth="1" width="9.140625"/>
    <col min="7433" max="7433" customWidth="1" width="9.140625"/>
    <col min="7434" max="7434" customWidth="1" width="9.140625"/>
    <col min="7435" max="7435" customWidth="1" width="9.140625"/>
    <col min="7436" max="7436" customWidth="1" width="9.140625"/>
    <col min="7437" max="7437" customWidth="1" width="9.140625"/>
    <col min="7438" max="7438" customWidth="1" width="9.140625"/>
    <col min="7439" max="7439" customWidth="1" width="9.140625"/>
    <col min="7440" max="7440" customWidth="1" width="9.140625"/>
    <col min="7441" max="7441" customWidth="1" width="9.140625"/>
    <col min="7442" max="7442" customWidth="1" width="9.140625"/>
    <col min="7443" max="7443" customWidth="1" width="9.140625"/>
    <col min="7444" max="7444" customWidth="1" width="9.140625"/>
    <col min="7445" max="7445" customWidth="1" width="9.140625"/>
    <col min="7446" max="7446" customWidth="1" width="9.140625"/>
    <col min="7447" max="7447" customWidth="1" width="9.140625"/>
    <col min="7448" max="7448" customWidth="1" width="9.140625"/>
    <col min="7449" max="7449" customWidth="1" width="9.140625"/>
    <col min="7450" max="7450" customWidth="1" width="9.140625"/>
    <col min="7451" max="7451" customWidth="1" width="9.140625"/>
    <col min="7452" max="7452" customWidth="1" width="9.140625"/>
    <col min="7453" max="7453" customWidth="1" width="9.140625"/>
    <col min="7454" max="7454" customWidth="1" width="9.140625"/>
    <col min="7455" max="7455" customWidth="1" width="9.140625"/>
    <col min="7456" max="7456" customWidth="1" width="9.140625"/>
    <col min="7457" max="7457" customWidth="1" width="9.140625"/>
    <col min="7458" max="7458" customWidth="1" width="9.140625"/>
    <col min="7459" max="7459" customWidth="1" width="9.140625"/>
    <col min="7460" max="7460" customWidth="1" width="9.140625"/>
    <col min="7461" max="7461" customWidth="1" width="9.140625"/>
    <col min="7462" max="7462" customWidth="1" width="9.140625"/>
    <col min="7463" max="7463" customWidth="1" width="9.140625"/>
    <col min="7464" max="7464" customWidth="1" width="9.140625"/>
    <col min="7465" max="7465" customWidth="1" width="9.140625"/>
    <col min="7466" max="7466" customWidth="1" width="9.140625"/>
    <col min="7467" max="7467" customWidth="1" width="9.140625"/>
    <col min="7468" max="7468" customWidth="1" width="9.140625"/>
    <col min="7469" max="7469" customWidth="1" width="9.140625"/>
    <col min="7470" max="7470" customWidth="1" width="9.140625"/>
    <col min="7471" max="7471" customWidth="1" width="9.140625"/>
    <col min="7472" max="7472" customWidth="1" width="9.140625"/>
    <col min="7473" max="7473" customWidth="1" width="9.140625"/>
    <col min="7474" max="7474" customWidth="1" width="9.140625"/>
    <col min="7475" max="7475" customWidth="1" width="9.140625"/>
    <col min="7476" max="7476" customWidth="1" width="9.140625"/>
    <col min="7477" max="7477" customWidth="1" width="9.140625"/>
    <col min="7478" max="7478" customWidth="1" width="9.140625"/>
    <col min="7479" max="7479" customWidth="1" width="9.140625"/>
    <col min="7480" max="7480" customWidth="1" width="9.140625"/>
    <col min="7481" max="7481" customWidth="1" width="9.140625"/>
    <col min="7482" max="7482" customWidth="1" width="9.140625"/>
    <col min="7483" max="7483" customWidth="1" width="9.140625"/>
    <col min="7484" max="7484" customWidth="1" width="9.140625"/>
    <col min="7485" max="7485" customWidth="1" width="9.140625"/>
    <col min="7486" max="7486" customWidth="1" width="9.140625"/>
    <col min="7487" max="7487" customWidth="1" width="9.140625"/>
    <col min="7488" max="7488" customWidth="1" width="9.140625"/>
    <col min="7489" max="7489" customWidth="1" width="9.140625"/>
    <col min="7490" max="7490" customWidth="1" width="9.140625"/>
    <col min="7491" max="7491" customWidth="1" width="9.140625"/>
    <col min="7492" max="7492" customWidth="1" width="9.140625"/>
    <col min="7493" max="7493" customWidth="1" width="9.140625"/>
    <col min="7494" max="7494" customWidth="1" width="9.140625"/>
    <col min="7495" max="7495" customWidth="1" width="9.140625"/>
    <col min="7496" max="7496" customWidth="1" width="9.140625"/>
    <col min="7497" max="7497" customWidth="1" width="9.140625"/>
    <col min="7498" max="7498" customWidth="1" width="9.140625"/>
    <col min="7499" max="7499" customWidth="1" width="9.140625"/>
    <col min="7500" max="7500" customWidth="1" width="9.140625"/>
    <col min="7501" max="7501" customWidth="1" width="9.140625"/>
    <col min="7502" max="7502" customWidth="1" width="9.140625"/>
    <col min="7503" max="7503" customWidth="1" width="9.140625"/>
    <col min="7504" max="7504" customWidth="1" width="9.140625"/>
    <col min="7505" max="7505" customWidth="1" width="9.140625"/>
    <col min="7506" max="7506" customWidth="1" width="9.140625"/>
    <col min="7507" max="7507" customWidth="1" width="9.140625"/>
    <col min="7508" max="7508" customWidth="1" width="9.140625"/>
    <col min="7509" max="7509" customWidth="1" width="9.140625"/>
    <col min="7510" max="7510" customWidth="1" width="9.140625"/>
    <col min="7511" max="7511" customWidth="1" width="9.140625"/>
    <col min="7512" max="7512" customWidth="1" width="9.140625"/>
    <col min="7513" max="7513" customWidth="1" width="9.140625"/>
    <col min="7514" max="7514" customWidth="1" width="9.140625"/>
    <col min="7515" max="7515" customWidth="1" width="9.140625"/>
    <col min="7516" max="7516" customWidth="1" width="9.140625"/>
    <col min="7517" max="7517" customWidth="1" width="9.140625"/>
    <col min="7518" max="7518" customWidth="1" width="9.140625"/>
    <col min="7519" max="7519" customWidth="1" width="9.140625"/>
    <col min="7520" max="7520" customWidth="1" width="9.140625"/>
    <col min="7521" max="7521" customWidth="1" width="9.140625"/>
    <col min="7522" max="7522" customWidth="1" width="9.140625"/>
    <col min="7523" max="7523" customWidth="1" width="9.140625"/>
    <col min="7524" max="7524" customWidth="1" width="9.140625"/>
    <col min="7525" max="7525" customWidth="1" width="9.140625"/>
    <col min="7526" max="7526" customWidth="1" width="9.140625"/>
    <col min="7527" max="7527" customWidth="1" width="9.140625"/>
    <col min="7528" max="7528" customWidth="1" width="9.140625"/>
    <col min="7529" max="7529" customWidth="1" width="9.140625"/>
    <col min="7530" max="7530" customWidth="1" width="9.140625"/>
    <col min="7531" max="7531" customWidth="1" width="9.140625"/>
    <col min="7532" max="7532" customWidth="1" width="9.140625"/>
    <col min="7533" max="7533" customWidth="1" width="9.140625"/>
    <col min="7534" max="7534" customWidth="1" width="9.140625"/>
    <col min="7535" max="7535" customWidth="1" width="9.140625"/>
    <col min="7536" max="7536" customWidth="1" width="9.140625"/>
    <col min="7537" max="7537" customWidth="1" width="9.140625"/>
    <col min="7538" max="7538" customWidth="1" width="9.140625"/>
    <col min="7539" max="7539" customWidth="1" width="9.140625"/>
    <col min="7540" max="7540" customWidth="1" width="9.140625"/>
    <col min="7541" max="7541" customWidth="1" width="9.140625"/>
    <col min="7542" max="7542" customWidth="1" width="9.140625"/>
    <col min="7543" max="7543" customWidth="1" width="9.140625"/>
    <col min="7544" max="7544" customWidth="1" width="9.140625"/>
    <col min="7545" max="7545" customWidth="1" width="9.140625"/>
    <col min="7546" max="7546" customWidth="1" width="9.140625"/>
    <col min="7547" max="7547" customWidth="1" width="9.140625"/>
    <col min="7548" max="7548" customWidth="1" width="9.140625"/>
    <col min="7549" max="7549" customWidth="1" width="9.140625"/>
    <col min="7550" max="7550" customWidth="1" width="9.140625"/>
    <col min="7551" max="7551" customWidth="1" width="9.140625"/>
    <col min="7552" max="7552" customWidth="1" width="9.140625"/>
    <col min="7553" max="7553" customWidth="1" width="9.140625"/>
    <col min="7554" max="7554" customWidth="1" width="9.140625"/>
    <col min="7555" max="7555" customWidth="1" width="9.140625"/>
    <col min="7556" max="7556" customWidth="1" width="9.140625"/>
    <col min="7557" max="7557" customWidth="1" width="9.140625"/>
    <col min="7558" max="7558" customWidth="1" width="9.140625"/>
    <col min="7559" max="7559" customWidth="1" width="9.140625"/>
    <col min="7560" max="7560" customWidth="1" width="9.140625"/>
    <col min="7561" max="7561" customWidth="1" width="9.140625"/>
    <col min="7562" max="7562" customWidth="1" width="9.140625"/>
    <col min="7563" max="7563" customWidth="1" width="9.140625"/>
    <col min="7564" max="7564" customWidth="1" width="9.140625"/>
    <col min="7565" max="7565" customWidth="1" width="9.140625"/>
    <col min="7566" max="7566" customWidth="1" width="9.140625"/>
    <col min="7567" max="7567" customWidth="1" width="9.140625"/>
    <col min="7568" max="7568" customWidth="1" width="9.140625"/>
    <col min="7569" max="7569" customWidth="1" width="9.140625"/>
    <col min="7570" max="7570" customWidth="1" width="9.140625"/>
    <col min="7571" max="7571" customWidth="1" width="9.140625"/>
    <col min="7572" max="7572" customWidth="1" width="9.140625"/>
    <col min="7573" max="7573" customWidth="1" width="9.140625"/>
    <col min="7574" max="7574" customWidth="1" width="9.140625"/>
    <col min="7575" max="7575" customWidth="1" width="9.140625"/>
    <col min="7576" max="7576" customWidth="1" width="9.140625"/>
    <col min="7577" max="7577" customWidth="1" width="9.140625"/>
    <col min="7578" max="7578" customWidth="1" width="9.140625"/>
    <col min="7579" max="7579" customWidth="1" width="9.140625"/>
    <col min="7580" max="7580" customWidth="1" width="9.140625"/>
    <col min="7581" max="7581" customWidth="1" width="9.140625"/>
    <col min="7582" max="7582" customWidth="1" width="9.140625"/>
    <col min="7583" max="7583" customWidth="1" width="9.140625"/>
    <col min="7584" max="7584" customWidth="1" width="9.140625"/>
    <col min="7585" max="7585" customWidth="1" width="9.140625"/>
    <col min="7586" max="7586" customWidth="1" width="9.140625"/>
    <col min="7587" max="7587" customWidth="1" width="9.140625"/>
    <col min="7588" max="7588" customWidth="1" width="9.140625"/>
    <col min="7589" max="7589" customWidth="1" width="9.140625"/>
    <col min="7590" max="7590" customWidth="1" width="9.140625"/>
    <col min="7591" max="7591" customWidth="1" width="9.140625"/>
    <col min="7592" max="7592" customWidth="1" width="9.140625"/>
    <col min="7593" max="7593" customWidth="1" width="9.140625"/>
    <col min="7594" max="7594" customWidth="1" width="9.140625"/>
    <col min="7595" max="7595" customWidth="1" width="9.140625"/>
    <col min="7596" max="7596" customWidth="1" width="9.140625"/>
    <col min="7597" max="7597" customWidth="1" width="9.140625"/>
    <col min="7598" max="7598" customWidth="1" width="9.140625"/>
    <col min="7599" max="7599" customWidth="1" width="9.140625"/>
    <col min="7600" max="7600" customWidth="1" width="9.140625"/>
    <col min="7601" max="7601" customWidth="1" width="9.140625"/>
    <col min="7602" max="7602" customWidth="1" width="9.140625"/>
    <col min="7603" max="7603" customWidth="1" width="9.140625"/>
    <col min="7604" max="7604" customWidth="1" width="9.140625"/>
    <col min="7605" max="7605" customWidth="1" width="9.140625"/>
    <col min="7606" max="7606" customWidth="1" width="9.140625"/>
    <col min="7607" max="7607" customWidth="1" width="9.140625"/>
    <col min="7608" max="7608" customWidth="1" width="9.140625"/>
    <col min="7609" max="7609" customWidth="1" width="9.140625"/>
    <col min="7610" max="7610" customWidth="1" width="9.140625"/>
    <col min="7611" max="7611" customWidth="1" width="9.140625"/>
    <col min="7612" max="7612" customWidth="1" width="9.140625"/>
    <col min="7613" max="7613" customWidth="1" width="9.140625"/>
    <col min="7614" max="7614" customWidth="1" width="9.140625"/>
    <col min="7615" max="7615" customWidth="1" width="9.140625"/>
    <col min="7616" max="7616" customWidth="1" width="9.140625"/>
    <col min="7617" max="7617" customWidth="1" width="9.140625"/>
    <col min="7618" max="7618" customWidth="1" width="9.140625"/>
    <col min="7619" max="7619" customWidth="1" width="9.140625"/>
    <col min="7620" max="7620" customWidth="1" width="9.140625"/>
    <col min="7621" max="7621" customWidth="1" width="9.140625"/>
    <col min="7622" max="7622" customWidth="1" width="9.140625"/>
    <col min="7623" max="7623" customWidth="1" width="9.140625"/>
    <col min="7624" max="7624" customWidth="1" width="9.140625"/>
    <col min="7625" max="7625" customWidth="1" width="9.140625"/>
    <col min="7626" max="7626" customWidth="1" width="9.140625"/>
    <col min="7627" max="7627" customWidth="1" width="9.140625"/>
    <col min="7628" max="7628" customWidth="1" width="9.140625"/>
    <col min="7629" max="7629" customWidth="1" width="9.140625"/>
    <col min="7630" max="7630" customWidth="1" width="9.140625"/>
    <col min="7631" max="7631" customWidth="1" width="9.140625"/>
    <col min="7632" max="7632" customWidth="1" width="9.140625"/>
    <col min="7633" max="7633" customWidth="1" width="9.140625"/>
    <col min="7634" max="7634" customWidth="1" width="9.140625"/>
    <col min="7635" max="7635" customWidth="1" width="9.140625"/>
    <col min="7636" max="7636" customWidth="1" width="9.140625"/>
    <col min="7637" max="7637" customWidth="1" width="9.140625"/>
    <col min="7638" max="7638" customWidth="1" width="9.140625"/>
    <col min="7639" max="7639" customWidth="1" width="9.140625"/>
    <col min="7640" max="7640" customWidth="1" width="9.140625"/>
    <col min="7641" max="7641" customWidth="1" width="9.140625"/>
    <col min="7642" max="7642" customWidth="1" width="9.140625"/>
    <col min="7643" max="7643" customWidth="1" width="9.140625"/>
    <col min="7644" max="7644" customWidth="1" width="9.140625"/>
    <col min="7645" max="7645" customWidth="1" width="9.140625"/>
    <col min="7646" max="7646" customWidth="1" width="9.140625"/>
    <col min="7647" max="7647" customWidth="1" width="9.140625"/>
    <col min="7648" max="7648" customWidth="1" width="9.140625"/>
    <col min="7649" max="7649" customWidth="1" width="9.140625"/>
    <col min="7650" max="7650" customWidth="1" width="9.140625"/>
    <col min="7651" max="7651" customWidth="1" width="9.140625"/>
    <col min="7652" max="7652" customWidth="1" width="9.140625"/>
    <col min="7653" max="7653" customWidth="1" width="9.140625"/>
    <col min="7654" max="7654" customWidth="1" width="9.140625"/>
    <col min="7655" max="7655" customWidth="1" width="9.140625"/>
    <col min="7656" max="7656" customWidth="1" width="9.140625"/>
    <col min="7657" max="7657" customWidth="1" width="9.140625"/>
    <col min="7658" max="7658" customWidth="1" width="9.140625"/>
    <col min="7659" max="7659" customWidth="1" width="9.140625"/>
    <col min="7660" max="7660" customWidth="1" width="9.140625"/>
    <col min="7661" max="7661" customWidth="1" width="9.140625"/>
    <col min="7662" max="7662" customWidth="1" width="9.140625"/>
    <col min="7663" max="7663" customWidth="1" width="9.140625"/>
    <col min="7664" max="7664" customWidth="1" width="9.140625"/>
    <col min="7665" max="7665" customWidth="1" width="9.140625"/>
    <col min="7666" max="7666" customWidth="1" width="9.140625"/>
    <col min="7667" max="7667" customWidth="1" width="9.140625"/>
    <col min="7668" max="7668" customWidth="1" width="9.140625"/>
    <col min="7669" max="7669" customWidth="1" width="9.140625"/>
    <col min="7670" max="7670" customWidth="1" width="9.140625"/>
    <col min="7671" max="7671" customWidth="1" width="9.140625"/>
    <col min="7672" max="7672" customWidth="1" width="9.140625"/>
    <col min="7673" max="7673" customWidth="1" width="9.140625"/>
    <col min="7674" max="7674" customWidth="1" width="9.140625"/>
    <col min="7675" max="7675" customWidth="1" width="9.140625"/>
    <col min="7676" max="7676" customWidth="1" width="9.140625"/>
    <col min="7677" max="7677" customWidth="1" width="9.140625"/>
    <col min="7678" max="7678" customWidth="1" width="9.140625"/>
    <col min="7679" max="7679" customWidth="1" width="9.140625"/>
    <col min="7680" max="7680" customWidth="1" width="9.140625"/>
    <col min="7681" max="7681" customWidth="1" width="9.140625"/>
    <col min="7682" max="7682" customWidth="1" width="9.140625"/>
    <col min="7683" max="7683" customWidth="1" width="9.140625"/>
    <col min="7684" max="7684" customWidth="1" width="9.140625"/>
    <col min="7685" max="7685" customWidth="1" width="9.140625"/>
    <col min="7686" max="7686" customWidth="1" width="9.140625"/>
    <col min="7687" max="7687" customWidth="1" width="9.140625"/>
    <col min="7688" max="7688" customWidth="1" width="9.140625"/>
    <col min="7689" max="7689" customWidth="1" width="9.140625"/>
    <col min="7690" max="7690" customWidth="1" width="9.140625"/>
    <col min="7691" max="7691" customWidth="1" width="9.140625"/>
    <col min="7692" max="7692" customWidth="1" width="9.140625"/>
    <col min="7693" max="7693" customWidth="1" width="9.140625"/>
    <col min="7694" max="7694" customWidth="1" width="9.140625"/>
    <col min="7695" max="7695" customWidth="1" width="9.140625"/>
    <col min="7696" max="7696" customWidth="1" width="9.140625"/>
    <col min="7697" max="7697" customWidth="1" width="9.140625"/>
    <col min="7698" max="7698" customWidth="1" width="9.140625"/>
    <col min="7699" max="7699" customWidth="1" width="9.140625"/>
    <col min="7700" max="7700" customWidth="1" width="9.140625"/>
    <col min="7701" max="7701" customWidth="1" width="9.140625"/>
    <col min="7702" max="7702" customWidth="1" width="9.140625"/>
    <col min="7703" max="7703" customWidth="1" width="9.140625"/>
    <col min="7704" max="7704" customWidth="1" width="9.140625"/>
    <col min="7705" max="7705" customWidth="1" width="9.140625"/>
    <col min="7706" max="7706" customWidth="1" width="9.140625"/>
    <col min="7707" max="7707" customWidth="1" width="9.140625"/>
    <col min="7708" max="7708" customWidth="1" width="9.140625"/>
    <col min="7709" max="7709" customWidth="1" width="9.140625"/>
    <col min="7710" max="7710" customWidth="1" width="9.140625"/>
    <col min="7711" max="7711" customWidth="1" width="9.140625"/>
    <col min="7712" max="7712" customWidth="1" width="9.140625"/>
    <col min="7713" max="7713" customWidth="1" width="9.140625"/>
    <col min="7714" max="7714" customWidth="1" width="9.140625"/>
    <col min="7715" max="7715" customWidth="1" width="9.140625"/>
    <col min="7716" max="7716" customWidth="1" width="9.140625"/>
    <col min="7717" max="7717" customWidth="1" width="9.140625"/>
    <col min="7718" max="7718" customWidth="1" width="9.140625"/>
    <col min="7719" max="7719" customWidth="1" width="9.140625"/>
    <col min="7720" max="7720" customWidth="1" width="9.140625"/>
    <col min="7721" max="7721" customWidth="1" width="9.140625"/>
    <col min="7722" max="7722" customWidth="1" width="9.140625"/>
    <col min="7723" max="7723" customWidth="1" width="9.140625"/>
    <col min="7724" max="7724" customWidth="1" width="9.140625"/>
    <col min="7725" max="7725" customWidth="1" width="9.140625"/>
    <col min="7726" max="7726" customWidth="1" width="9.140625"/>
    <col min="7727" max="7727" customWidth="1" width="9.140625"/>
    <col min="7728" max="7728" customWidth="1" width="9.140625"/>
    <col min="7729" max="7729" customWidth="1" width="9.140625"/>
    <col min="7730" max="7730" customWidth="1" width="9.140625"/>
    <col min="7731" max="7731" customWidth="1" width="9.140625"/>
    <col min="7732" max="7732" customWidth="1" width="9.140625"/>
    <col min="7733" max="7733" customWidth="1" width="9.140625"/>
    <col min="7734" max="7734" customWidth="1" width="9.140625"/>
    <col min="7735" max="7735" customWidth="1" width="9.140625"/>
    <col min="7736" max="7736" customWidth="1" width="9.140625"/>
    <col min="7737" max="7737" customWidth="1" width="9.140625"/>
    <col min="7738" max="7738" customWidth="1" width="9.140625"/>
    <col min="7739" max="7739" customWidth="1" width="9.140625"/>
    <col min="7740" max="7740" customWidth="1" width="9.140625"/>
    <col min="7741" max="7741" customWidth="1" width="9.140625"/>
    <col min="7742" max="7742" customWidth="1" width="9.140625"/>
    <col min="7743" max="7743" customWidth="1" width="9.140625"/>
    <col min="7744" max="7744" customWidth="1" width="9.140625"/>
    <col min="7745" max="7745" customWidth="1" width="9.140625"/>
    <col min="7746" max="7746" customWidth="1" width="9.140625"/>
    <col min="7747" max="7747" customWidth="1" width="9.140625"/>
    <col min="7748" max="7748" customWidth="1" width="9.140625"/>
    <col min="7749" max="7749" customWidth="1" width="9.140625"/>
    <col min="7750" max="7750" customWidth="1" width="9.140625"/>
    <col min="7751" max="7751" customWidth="1" width="9.140625"/>
    <col min="7752" max="7752" customWidth="1" width="9.140625"/>
    <col min="7753" max="7753" customWidth="1" width="9.140625"/>
    <col min="7754" max="7754" customWidth="1" width="9.140625"/>
    <col min="7755" max="7755" customWidth="1" width="9.140625"/>
    <col min="7756" max="7756" customWidth="1" width="9.140625"/>
    <col min="7757" max="7757" customWidth="1" width="9.140625"/>
    <col min="7758" max="7758" customWidth="1" width="9.140625"/>
    <col min="7759" max="7759" customWidth="1" width="9.140625"/>
    <col min="7760" max="7760" customWidth="1" width="9.140625"/>
    <col min="7761" max="7761" customWidth="1" width="9.140625"/>
    <col min="7762" max="7762" customWidth="1" width="9.140625"/>
    <col min="7763" max="7763" customWidth="1" width="9.140625"/>
    <col min="7764" max="7764" customWidth="1" width="9.140625"/>
    <col min="7765" max="7765" customWidth="1" width="9.140625"/>
    <col min="7766" max="7766" customWidth="1" width="9.140625"/>
    <col min="7767" max="7767" customWidth="1" width="9.140625"/>
    <col min="7768" max="7768" customWidth="1" width="9.140625"/>
    <col min="7769" max="7769" customWidth="1" width="9.140625"/>
    <col min="7770" max="7770" customWidth="1" width="9.140625"/>
    <col min="7771" max="7771" customWidth="1" width="9.140625"/>
    <col min="7772" max="7772" customWidth="1" width="9.140625"/>
    <col min="7773" max="7773" customWidth="1" width="9.140625"/>
    <col min="7774" max="7774" customWidth="1" width="9.140625"/>
    <col min="7775" max="7775" customWidth="1" width="9.140625"/>
    <col min="7776" max="7776" customWidth="1" width="9.140625"/>
    <col min="7777" max="7777" customWidth="1" width="9.140625"/>
    <col min="7778" max="7778" customWidth="1" width="9.140625"/>
    <col min="7779" max="7779" customWidth="1" width="9.140625"/>
    <col min="7780" max="7780" customWidth="1" width="9.140625"/>
    <col min="7781" max="7781" customWidth="1" width="9.140625"/>
    <col min="7782" max="7782" customWidth="1" width="9.140625"/>
    <col min="7783" max="7783" customWidth="1" width="9.140625"/>
    <col min="7784" max="7784" customWidth="1" width="9.140625"/>
    <col min="7785" max="7785" customWidth="1" width="9.140625"/>
    <col min="7786" max="7786" customWidth="1" width="9.140625"/>
    <col min="7787" max="7787" customWidth="1" width="9.140625"/>
    <col min="7788" max="7788" customWidth="1" width="9.140625"/>
    <col min="7789" max="7789" customWidth="1" width="9.140625"/>
    <col min="7790" max="7790" customWidth="1" width="9.140625"/>
    <col min="7791" max="7791" customWidth="1" width="9.140625"/>
    <col min="7792" max="7792" customWidth="1" width="9.140625"/>
    <col min="7793" max="7793" customWidth="1" width="9.140625"/>
    <col min="7794" max="7794" customWidth="1" width="9.140625"/>
    <col min="7795" max="7795" customWidth="1" width="9.140625"/>
    <col min="7796" max="7796" customWidth="1" width="9.140625"/>
    <col min="7797" max="7797" customWidth="1" width="9.140625"/>
    <col min="7798" max="7798" customWidth="1" width="9.140625"/>
    <col min="7799" max="7799" customWidth="1" width="9.140625"/>
    <col min="7800" max="7800" customWidth="1" width="9.140625"/>
    <col min="7801" max="7801" customWidth="1" width="9.140625"/>
    <col min="7802" max="7802" customWidth="1" width="9.140625"/>
    <col min="7803" max="7803" customWidth="1" width="9.140625"/>
    <col min="7804" max="7804" customWidth="1" width="9.140625"/>
    <col min="7805" max="7805" customWidth="1" width="9.140625"/>
    <col min="7806" max="7806" customWidth="1" width="9.140625"/>
    <col min="7807" max="7807" customWidth="1" width="9.140625"/>
    <col min="7808" max="7808" customWidth="1" width="9.140625"/>
    <col min="7809" max="7809" customWidth="1" width="9.140625"/>
    <col min="7810" max="7810" customWidth="1" width="9.140625"/>
    <col min="7811" max="7811" customWidth="1" width="9.140625"/>
    <col min="7812" max="7812" customWidth="1" width="9.140625"/>
    <col min="7813" max="7813" customWidth="1" width="9.140625"/>
    <col min="7814" max="7814" customWidth="1" width="9.140625"/>
    <col min="7815" max="7815" customWidth="1" width="9.140625"/>
    <col min="7816" max="7816" customWidth="1" width="9.140625"/>
    <col min="7817" max="7817" customWidth="1" width="9.140625"/>
    <col min="7818" max="7818" customWidth="1" width="9.140625"/>
    <col min="7819" max="7819" customWidth="1" width="9.140625"/>
    <col min="7820" max="7820" customWidth="1" width="9.140625"/>
    <col min="7821" max="7821" customWidth="1" width="9.140625"/>
    <col min="7822" max="7822" customWidth="1" width="9.140625"/>
    <col min="7823" max="7823" customWidth="1" width="9.140625"/>
    <col min="7824" max="7824" customWidth="1" width="9.140625"/>
    <col min="7825" max="7825" customWidth="1" width="9.140625"/>
    <col min="7826" max="7826" customWidth="1" width="9.140625"/>
    <col min="7827" max="7827" customWidth="1" width="9.140625"/>
    <col min="7828" max="7828" customWidth="1" width="9.140625"/>
    <col min="7829" max="7829" customWidth="1" width="9.140625"/>
    <col min="7830" max="7830" customWidth="1" width="9.140625"/>
    <col min="7831" max="7831" customWidth="1" width="9.140625"/>
    <col min="7832" max="7832" customWidth="1" width="9.140625"/>
    <col min="7833" max="7833" customWidth="1" width="9.140625"/>
    <col min="7834" max="7834" customWidth="1" width="9.140625"/>
    <col min="7835" max="7835" customWidth="1" width="9.140625"/>
    <col min="7836" max="7836" customWidth="1" width="9.140625"/>
    <col min="7837" max="7837" customWidth="1" width="9.140625"/>
    <col min="7838" max="7838" customWidth="1" width="9.140625"/>
    <col min="7839" max="7839" customWidth="1" width="9.140625"/>
    <col min="7840" max="7840" customWidth="1" width="9.140625"/>
    <col min="7841" max="7841" customWidth="1" width="9.140625"/>
    <col min="7842" max="7842" customWidth="1" width="9.140625"/>
    <col min="7843" max="7843" customWidth="1" width="9.140625"/>
    <col min="7844" max="7844" customWidth="1" width="9.140625"/>
    <col min="7845" max="7845" customWidth="1" width="9.140625"/>
    <col min="7846" max="7846" customWidth="1" width="9.140625"/>
    <col min="7847" max="7847" customWidth="1" width="9.140625"/>
    <col min="7848" max="7848" customWidth="1" width="9.140625"/>
    <col min="7849" max="7849" customWidth="1" width="9.140625"/>
    <col min="7850" max="7850" customWidth="1" width="9.140625"/>
    <col min="7851" max="7851" customWidth="1" width="9.140625"/>
    <col min="7852" max="7852" customWidth="1" width="9.140625"/>
    <col min="7853" max="7853" customWidth="1" width="9.140625"/>
    <col min="7854" max="7854" customWidth="1" width="9.140625"/>
    <col min="7855" max="7855" customWidth="1" width="9.140625"/>
    <col min="7856" max="7856" customWidth="1" width="9.140625"/>
    <col min="7857" max="7857" customWidth="1" width="9.140625"/>
    <col min="7858" max="7858" customWidth="1" width="9.140625"/>
    <col min="7859" max="7859" customWidth="1" width="9.140625"/>
    <col min="7860" max="7860" customWidth="1" width="9.140625"/>
    <col min="7861" max="7861" customWidth="1" width="9.140625"/>
    <col min="7862" max="7862" customWidth="1" width="9.140625"/>
    <col min="7863" max="7863" customWidth="1" width="9.140625"/>
    <col min="7864" max="7864" customWidth="1" width="9.140625"/>
    <col min="7865" max="7865" customWidth="1" width="9.140625"/>
    <col min="7866" max="7866" customWidth="1" width="9.140625"/>
    <col min="7867" max="7867" customWidth="1" width="9.140625"/>
    <col min="7868" max="7868" customWidth="1" width="9.140625"/>
    <col min="7869" max="7869" customWidth="1" width="9.140625"/>
    <col min="7870" max="7870" customWidth="1" width="9.140625"/>
    <col min="7871" max="7871" customWidth="1" width="9.140625"/>
    <col min="7872" max="7872" customWidth="1" width="9.140625"/>
    <col min="7873" max="7873" customWidth="1" width="9.140625"/>
    <col min="7874" max="7874" customWidth="1" width="9.140625"/>
    <col min="7875" max="7875" customWidth="1" width="9.140625"/>
    <col min="7876" max="7876" customWidth="1" width="9.140625"/>
    <col min="7877" max="7877" customWidth="1" width="9.140625"/>
    <col min="7878" max="7878" customWidth="1" width="9.140625"/>
    <col min="7879" max="7879" customWidth="1" width="9.140625"/>
    <col min="7880" max="7880" customWidth="1" width="9.140625"/>
    <col min="7881" max="7881" customWidth="1" width="9.140625"/>
    <col min="7882" max="7882" customWidth="1" width="9.140625"/>
    <col min="7883" max="7883" customWidth="1" width="9.140625"/>
    <col min="7884" max="7884" customWidth="1" width="9.140625"/>
    <col min="7885" max="7885" customWidth="1" width="9.140625"/>
    <col min="7886" max="7886" customWidth="1" width="9.140625"/>
    <col min="7887" max="7887" customWidth="1" width="9.140625"/>
    <col min="7888" max="7888" customWidth="1" width="9.140625"/>
    <col min="7889" max="7889" customWidth="1" width="9.140625"/>
    <col min="7890" max="7890" customWidth="1" width="9.140625"/>
    <col min="7891" max="7891" customWidth="1" width="9.140625"/>
    <col min="7892" max="7892" customWidth="1" width="9.140625"/>
    <col min="7893" max="7893" customWidth="1" width="9.140625"/>
    <col min="7894" max="7894" customWidth="1" width="9.140625"/>
    <col min="7895" max="7895" customWidth="1" width="9.140625"/>
    <col min="7896" max="7896" customWidth="1" width="9.140625"/>
    <col min="7897" max="7897" customWidth="1" width="9.140625"/>
    <col min="7898" max="7898" customWidth="1" width="9.140625"/>
    <col min="7899" max="7899" customWidth="1" width="9.140625"/>
    <col min="7900" max="7900" customWidth="1" width="9.140625"/>
    <col min="7901" max="7901" customWidth="1" width="9.140625"/>
    <col min="7902" max="7902" customWidth="1" width="9.140625"/>
    <col min="7903" max="7903" customWidth="1" width="9.140625"/>
    <col min="7904" max="7904" customWidth="1" width="9.140625"/>
    <col min="7905" max="7905" customWidth="1" width="9.140625"/>
    <col min="7906" max="7906" customWidth="1" width="9.140625"/>
    <col min="7907" max="7907" customWidth="1" width="9.140625"/>
    <col min="7908" max="7908" customWidth="1" width="9.140625"/>
    <col min="7909" max="7909" customWidth="1" width="9.140625"/>
    <col min="7910" max="7910" customWidth="1" width="9.140625"/>
    <col min="7911" max="7911" customWidth="1" width="9.140625"/>
    <col min="7912" max="7912" customWidth="1" width="9.140625"/>
    <col min="7913" max="7913" customWidth="1" width="9.140625"/>
    <col min="7914" max="7914" customWidth="1" width="9.140625"/>
    <col min="7915" max="7915" customWidth="1" width="9.140625"/>
    <col min="7916" max="7916" customWidth="1" width="9.140625"/>
    <col min="7917" max="7917" customWidth="1" width="9.140625"/>
    <col min="7918" max="7918" customWidth="1" width="9.140625"/>
    <col min="7919" max="7919" customWidth="1" width="9.140625"/>
    <col min="7920" max="7920" customWidth="1" width="9.140625"/>
    <col min="7921" max="7921" customWidth="1" width="9.140625"/>
    <col min="7922" max="7922" customWidth="1" width="9.140625"/>
    <col min="7923" max="7923" customWidth="1" width="9.140625"/>
    <col min="7924" max="7924" customWidth="1" width="9.140625"/>
    <col min="7925" max="7925" customWidth="1" width="9.140625"/>
    <col min="7926" max="7926" customWidth="1" width="9.140625"/>
    <col min="7927" max="7927" customWidth="1" width="9.140625"/>
    <col min="7928" max="7928" customWidth="1" width="9.140625"/>
    <col min="7929" max="7929" customWidth="1" width="9.140625"/>
    <col min="7930" max="7930" customWidth="1" width="9.140625"/>
    <col min="7931" max="7931" customWidth="1" width="9.140625"/>
    <col min="7932" max="7932" customWidth="1" width="9.140625"/>
    <col min="7933" max="7933" customWidth="1" width="9.140625"/>
    <col min="7934" max="7934" customWidth="1" width="9.140625"/>
    <col min="7935" max="7935" customWidth="1" width="9.140625"/>
    <col min="7936" max="7936" customWidth="1" width="9.140625"/>
    <col min="7937" max="7937" customWidth="1" width="9.140625"/>
    <col min="7938" max="7938" customWidth="1" width="9.140625"/>
    <col min="7939" max="7939" customWidth="1" width="9.140625"/>
    <col min="7940" max="7940" customWidth="1" width="9.140625"/>
    <col min="7941" max="7941" customWidth="1" width="9.140625"/>
    <col min="7942" max="7942" customWidth="1" width="9.140625"/>
    <col min="7943" max="7943" customWidth="1" width="9.140625"/>
    <col min="7944" max="7944" customWidth="1" width="9.140625"/>
    <col min="7945" max="7945" customWidth="1" width="9.140625"/>
    <col min="7946" max="7946" customWidth="1" width="9.140625"/>
    <col min="7947" max="7947" customWidth="1" width="9.140625"/>
    <col min="7948" max="7948" customWidth="1" width="9.140625"/>
    <col min="7949" max="7949" customWidth="1" width="9.140625"/>
    <col min="7950" max="7950" customWidth="1" width="9.140625"/>
    <col min="7951" max="7951" customWidth="1" width="9.140625"/>
    <col min="7952" max="7952" customWidth="1" width="9.140625"/>
    <col min="7953" max="7953" customWidth="1" width="9.140625"/>
    <col min="7954" max="7954" customWidth="1" width="9.140625"/>
    <col min="7955" max="7955" customWidth="1" width="9.140625"/>
    <col min="7956" max="7956" customWidth="1" width="9.140625"/>
    <col min="7957" max="7957" customWidth="1" width="9.140625"/>
    <col min="7958" max="7958" customWidth="1" width="9.140625"/>
    <col min="7959" max="7959" customWidth="1" width="9.140625"/>
    <col min="7960" max="7960" customWidth="1" width="9.140625"/>
    <col min="7961" max="7961" customWidth="1" width="9.140625"/>
    <col min="7962" max="7962" customWidth="1" width="9.140625"/>
    <col min="7963" max="7963" customWidth="1" width="9.140625"/>
    <col min="7964" max="7964" customWidth="1" width="9.140625"/>
    <col min="7965" max="7965" customWidth="1" width="9.140625"/>
    <col min="7966" max="7966" customWidth="1" width="9.140625"/>
    <col min="7967" max="7967" customWidth="1" width="9.140625"/>
    <col min="7968" max="7968" customWidth="1" width="9.140625"/>
    <col min="7969" max="7969" customWidth="1" width="9.140625"/>
    <col min="7970" max="7970" customWidth="1" width="9.140625"/>
    <col min="7971" max="7971" customWidth="1" width="9.140625"/>
    <col min="7972" max="7972" customWidth="1" width="9.140625"/>
    <col min="7973" max="7973" customWidth="1" width="9.140625"/>
    <col min="7974" max="7974" customWidth="1" width="9.140625"/>
    <col min="7975" max="7975" customWidth="1" width="9.140625"/>
    <col min="7976" max="7976" customWidth="1" width="9.140625"/>
    <col min="7977" max="7977" customWidth="1" width="9.140625"/>
    <col min="7978" max="7978" customWidth="1" width="9.140625"/>
    <col min="7979" max="7979" customWidth="1" width="9.140625"/>
    <col min="7980" max="7980" customWidth="1" width="9.140625"/>
    <col min="7981" max="7981" customWidth="1" width="9.140625"/>
    <col min="7982" max="7982" customWidth="1" width="9.140625"/>
    <col min="7983" max="7983" customWidth="1" width="9.140625"/>
    <col min="7984" max="7984" customWidth="1" width="9.140625"/>
    <col min="7985" max="7985" customWidth="1" width="9.140625"/>
    <col min="7986" max="7986" customWidth="1" width="9.140625"/>
    <col min="7987" max="7987" customWidth="1" width="9.140625"/>
    <col min="7988" max="7988" customWidth="1" width="9.140625"/>
    <col min="7989" max="7989" customWidth="1" width="9.140625"/>
    <col min="7990" max="7990" customWidth="1" width="9.140625"/>
    <col min="7991" max="7991" customWidth="1" width="9.140625"/>
    <col min="7992" max="7992" customWidth="1" width="9.140625"/>
    <col min="7993" max="7993" customWidth="1" width="9.140625"/>
    <col min="7994" max="7994" customWidth="1" width="9.140625"/>
    <col min="7995" max="7995" customWidth="1" width="9.140625"/>
    <col min="7996" max="7996" customWidth="1" width="9.140625"/>
    <col min="7997" max="7997" customWidth="1" width="9.140625"/>
    <col min="7998" max="7998" customWidth="1" width="9.140625"/>
    <col min="7999" max="7999" customWidth="1" width="9.140625"/>
    <col min="8000" max="8000" customWidth="1" width="9.140625"/>
    <col min="8001" max="8001" customWidth="1" width="9.140625"/>
    <col min="8002" max="8002" customWidth="1" width="9.140625"/>
    <col min="8003" max="8003" customWidth="1" width="9.140625"/>
    <col min="8004" max="8004" customWidth="1" width="9.140625"/>
    <col min="8005" max="8005" customWidth="1" width="9.140625"/>
    <col min="8006" max="8006" customWidth="1" width="9.140625"/>
    <col min="8007" max="8007" customWidth="1" width="9.140625"/>
    <col min="8008" max="8008" customWidth="1" width="9.140625"/>
    <col min="8009" max="8009" customWidth="1" width="9.140625"/>
    <col min="8010" max="8010" customWidth="1" width="9.140625"/>
    <col min="8011" max="8011" customWidth="1" width="9.140625"/>
    <col min="8012" max="8012" customWidth="1" width="9.140625"/>
    <col min="8013" max="8013" customWidth="1" width="9.140625"/>
    <col min="8014" max="8014" customWidth="1" width="9.140625"/>
    <col min="8015" max="8015" customWidth="1" width="9.140625"/>
    <col min="8016" max="8016" customWidth="1" width="9.140625"/>
    <col min="8017" max="8017" customWidth="1" width="9.140625"/>
    <col min="8018" max="8018" customWidth="1" width="9.140625"/>
    <col min="8019" max="8019" customWidth="1" width="9.140625"/>
    <col min="8020" max="8020" customWidth="1" width="9.140625"/>
    <col min="8021" max="8021" customWidth="1" width="9.140625"/>
    <col min="8022" max="8022" customWidth="1" width="9.140625"/>
    <col min="8023" max="8023" customWidth="1" width="9.140625"/>
    <col min="8024" max="8024" customWidth="1" width="9.140625"/>
    <col min="8025" max="8025" customWidth="1" width="9.140625"/>
    <col min="8026" max="8026" customWidth="1" width="9.140625"/>
    <col min="8027" max="8027" customWidth="1" width="9.140625"/>
    <col min="8028" max="8028" customWidth="1" width="9.140625"/>
    <col min="8029" max="8029" customWidth="1" width="9.140625"/>
    <col min="8030" max="8030" customWidth="1" width="9.140625"/>
    <col min="8031" max="8031" customWidth="1" width="9.140625"/>
    <col min="8032" max="8032" customWidth="1" width="9.140625"/>
    <col min="8033" max="8033" customWidth="1" width="9.140625"/>
    <col min="8034" max="8034" customWidth="1" width="9.140625"/>
    <col min="8035" max="8035" customWidth="1" width="9.140625"/>
    <col min="8036" max="8036" customWidth="1" width="9.140625"/>
    <col min="8037" max="8037" customWidth="1" width="9.140625"/>
    <col min="8038" max="8038" customWidth="1" width="9.140625"/>
    <col min="8039" max="8039" customWidth="1" width="9.140625"/>
    <col min="8040" max="8040" customWidth="1" width="9.140625"/>
    <col min="8041" max="8041" customWidth="1" width="9.140625"/>
    <col min="8042" max="8042" customWidth="1" width="9.140625"/>
    <col min="8043" max="8043" customWidth="1" width="9.140625"/>
    <col min="8044" max="8044" customWidth="1" width="9.140625"/>
    <col min="8045" max="8045" customWidth="1" width="9.140625"/>
    <col min="8046" max="8046" customWidth="1" width="9.140625"/>
    <col min="8047" max="8047" customWidth="1" width="9.140625"/>
    <col min="8048" max="8048" customWidth="1" width="9.140625"/>
    <col min="8049" max="8049" customWidth="1" width="9.140625"/>
    <col min="8050" max="8050" customWidth="1" width="9.140625"/>
    <col min="8051" max="8051" customWidth="1" width="9.140625"/>
    <col min="8052" max="8052" customWidth="1" width="9.140625"/>
    <col min="8053" max="8053" customWidth="1" width="9.140625"/>
    <col min="8054" max="8054" customWidth="1" width="9.140625"/>
    <col min="8055" max="8055" customWidth="1" width="9.140625"/>
    <col min="8056" max="8056" customWidth="1" width="9.140625"/>
    <col min="8057" max="8057" customWidth="1" width="9.140625"/>
    <col min="8058" max="8058" customWidth="1" width="9.140625"/>
    <col min="8059" max="8059" customWidth="1" width="9.140625"/>
    <col min="8060" max="8060" customWidth="1" width="9.140625"/>
    <col min="8061" max="8061" customWidth="1" width="9.140625"/>
    <col min="8062" max="8062" customWidth="1" width="9.140625"/>
    <col min="8063" max="8063" customWidth="1" width="9.140625"/>
    <col min="8064" max="8064" customWidth="1" width="9.140625"/>
    <col min="8065" max="8065" customWidth="1" width="9.140625"/>
    <col min="8066" max="8066" customWidth="1" width="9.140625"/>
    <col min="8067" max="8067" customWidth="1" width="9.140625"/>
    <col min="8068" max="8068" customWidth="1" width="9.140625"/>
    <col min="8069" max="8069" customWidth="1" width="9.140625"/>
    <col min="8070" max="8070" customWidth="1" width="9.140625"/>
    <col min="8071" max="8071" customWidth="1" width="9.140625"/>
    <col min="8072" max="8072" customWidth="1" width="9.140625"/>
    <col min="8073" max="8073" customWidth="1" width="9.140625"/>
    <col min="8074" max="8074" customWidth="1" width="9.140625"/>
    <col min="8075" max="8075" customWidth="1" width="9.140625"/>
    <col min="8076" max="8076" customWidth="1" width="9.140625"/>
    <col min="8077" max="8077" customWidth="1" width="9.140625"/>
    <col min="8078" max="8078" customWidth="1" width="9.140625"/>
    <col min="8079" max="8079" customWidth="1" width="9.140625"/>
    <col min="8080" max="8080" customWidth="1" width="9.140625"/>
    <col min="8081" max="8081" customWidth="1" width="9.140625"/>
    <col min="8082" max="8082" customWidth="1" width="9.140625"/>
    <col min="8083" max="8083" customWidth="1" width="9.140625"/>
    <col min="8084" max="8084" customWidth="1" width="9.140625"/>
    <col min="8085" max="8085" customWidth="1" width="9.140625"/>
    <col min="8086" max="8086" customWidth="1" width="9.140625"/>
    <col min="8087" max="8087" customWidth="1" width="9.140625"/>
    <col min="8088" max="8088" customWidth="1" width="9.140625"/>
    <col min="8089" max="8089" customWidth="1" width="9.140625"/>
    <col min="8090" max="8090" customWidth="1" width="9.140625"/>
    <col min="8091" max="8091" customWidth="1" width="9.140625"/>
    <col min="8092" max="8092" customWidth="1" width="9.140625"/>
    <col min="8093" max="8093" customWidth="1" width="9.140625"/>
    <col min="8094" max="8094" customWidth="1" width="9.140625"/>
    <col min="8095" max="8095" customWidth="1" width="9.140625"/>
    <col min="8096" max="8096" customWidth="1" width="9.140625"/>
    <col min="8097" max="8097" customWidth="1" width="9.140625"/>
    <col min="8098" max="8098" customWidth="1" width="9.140625"/>
    <col min="8099" max="8099" customWidth="1" width="9.140625"/>
    <col min="8100" max="8100" customWidth="1" width="9.140625"/>
    <col min="8101" max="8101" customWidth="1" width="9.140625"/>
    <col min="8102" max="8102" customWidth="1" width="9.140625"/>
    <col min="8103" max="8103" customWidth="1" width="9.140625"/>
    <col min="8104" max="8104" customWidth="1" width="9.140625"/>
    <col min="8105" max="8105" customWidth="1" width="9.140625"/>
    <col min="8106" max="8106" customWidth="1" width="9.140625"/>
    <col min="8107" max="8107" customWidth="1" width="9.140625"/>
    <col min="8108" max="8108" customWidth="1" width="9.140625"/>
    <col min="8109" max="8109" customWidth="1" width="9.140625"/>
    <col min="8110" max="8110" customWidth="1" width="9.140625"/>
    <col min="8111" max="8111" customWidth="1" width="9.140625"/>
    <col min="8112" max="8112" customWidth="1" width="9.140625"/>
    <col min="8113" max="8113" customWidth="1" width="9.140625"/>
    <col min="8114" max="8114" customWidth="1" width="9.140625"/>
    <col min="8115" max="8115" customWidth="1" width="9.140625"/>
    <col min="8116" max="8116" customWidth="1" width="9.140625"/>
    <col min="8117" max="8117" customWidth="1" width="9.140625"/>
    <col min="8118" max="8118" customWidth="1" width="9.140625"/>
    <col min="8119" max="8119" customWidth="1" width="9.140625"/>
    <col min="8120" max="8120" customWidth="1" width="9.140625"/>
    <col min="8121" max="8121" customWidth="1" width="9.140625"/>
    <col min="8122" max="8122" customWidth="1" width="9.140625"/>
    <col min="8123" max="8123" customWidth="1" width="9.140625"/>
    <col min="8124" max="8124" customWidth="1" width="9.140625"/>
    <col min="8125" max="8125" customWidth="1" width="9.140625"/>
    <col min="8126" max="8126" customWidth="1" width="9.140625"/>
    <col min="8127" max="8127" customWidth="1" width="9.140625"/>
    <col min="8128" max="8128" customWidth="1" width="9.140625"/>
    <col min="8129" max="8129" customWidth="1" width="9.140625"/>
    <col min="8130" max="8130" customWidth="1" width="9.140625"/>
    <col min="8131" max="8131" customWidth="1" width="9.140625"/>
    <col min="8132" max="8132" customWidth="1" width="9.140625"/>
    <col min="8133" max="8133" customWidth="1" width="9.140625"/>
    <col min="8134" max="8134" customWidth="1" width="9.140625"/>
    <col min="8135" max="8135" customWidth="1" width="9.140625"/>
    <col min="8136" max="8136" customWidth="1" width="9.140625"/>
    <col min="8137" max="8137" customWidth="1" width="9.140625"/>
    <col min="8138" max="8138" customWidth="1" width="9.140625"/>
    <col min="8139" max="8139" customWidth="1" width="9.140625"/>
    <col min="8140" max="8140" customWidth="1" width="9.140625"/>
    <col min="8141" max="8141" customWidth="1" width="9.140625"/>
    <col min="8142" max="8142" customWidth="1" width="9.140625"/>
    <col min="8143" max="8143" customWidth="1" width="9.140625"/>
    <col min="8144" max="8144" customWidth="1" width="9.140625"/>
    <col min="8145" max="8145" customWidth="1" width="9.140625"/>
    <col min="8146" max="8146" customWidth="1" width="9.140625"/>
    <col min="8147" max="8147" customWidth="1" width="9.140625"/>
    <col min="8148" max="8148" customWidth="1" width="9.140625"/>
    <col min="8149" max="8149" customWidth="1" width="9.140625"/>
    <col min="8150" max="8150" customWidth="1" width="9.140625"/>
    <col min="8151" max="8151" customWidth="1" width="9.140625"/>
    <col min="8152" max="8152" customWidth="1" width="9.140625"/>
    <col min="8153" max="8153" customWidth="1" width="9.140625"/>
    <col min="8154" max="8154" customWidth="1" width="9.140625"/>
    <col min="8155" max="8155" customWidth="1" width="9.140625"/>
    <col min="8156" max="8156" customWidth="1" width="9.140625"/>
    <col min="8157" max="8157" customWidth="1" width="9.140625"/>
    <col min="8158" max="8158" customWidth="1" width="9.140625"/>
    <col min="8159" max="8159" customWidth="1" width="9.140625"/>
    <col min="8160" max="8160" customWidth="1" width="9.140625"/>
    <col min="8161" max="8161" customWidth="1" width="9.140625"/>
    <col min="8162" max="8162" customWidth="1" width="9.140625"/>
    <col min="8163" max="8163" customWidth="1" width="9.140625"/>
    <col min="8164" max="8164" customWidth="1" width="9.140625"/>
    <col min="8165" max="8165" customWidth="1" width="9.140625"/>
    <col min="8166" max="8166" customWidth="1" width="9.140625"/>
    <col min="8167" max="8167" customWidth="1" width="9.140625"/>
    <col min="8168" max="8168" customWidth="1" width="9.140625"/>
    <col min="8169" max="8169" customWidth="1" width="9.140625"/>
    <col min="8170" max="8170" customWidth="1" width="9.140625"/>
    <col min="8171" max="8171" customWidth="1" width="9.140625"/>
    <col min="8172" max="8172" customWidth="1" width="9.140625"/>
    <col min="8173" max="8173" customWidth="1" width="9.140625"/>
    <col min="8174" max="8174" customWidth="1" width="9.140625"/>
    <col min="8175" max="8175" customWidth="1" width="9.140625"/>
    <col min="8176" max="8176" customWidth="1" width="9.140625"/>
    <col min="8177" max="8177" customWidth="1" width="9.140625"/>
    <col min="8178" max="8178" customWidth="1" width="9.140625"/>
    <col min="8179" max="8179" customWidth="1" width="9.140625"/>
    <col min="8180" max="8180" customWidth="1" width="9.140625"/>
    <col min="8181" max="8181" customWidth="1" width="9.140625"/>
    <col min="8182" max="8182" customWidth="1" width="9.140625"/>
    <col min="8183" max="8183" customWidth="1" width="9.140625"/>
    <col min="8184" max="8184" customWidth="1" width="9.140625"/>
    <col min="8185" max="8185" customWidth="1" width="9.140625"/>
    <col min="8186" max="8186" customWidth="1" width="9.140625"/>
    <col min="8187" max="8187" customWidth="1" width="9.140625"/>
    <col min="8188" max="8188" customWidth="1" width="9.140625"/>
    <col min="8189" max="8189" customWidth="1" width="9.140625"/>
    <col min="8190" max="8190" customWidth="1" width="9.140625"/>
    <col min="8191" max="8191" customWidth="1" width="9.140625"/>
    <col min="8192" max="8192" customWidth="1" width="9.140625"/>
    <col min="8193" max="8193" customWidth="1" width="9.140625"/>
    <col min="8194" max="8194" customWidth="1" width="9.140625"/>
    <col min="8195" max="8195" customWidth="1" width="9.140625"/>
    <col min="8196" max="8196" customWidth="1" width="9.140625"/>
    <col min="8197" max="8197" customWidth="1" width="9.140625"/>
    <col min="8198" max="8198" customWidth="1" width="9.140625"/>
    <col min="8199" max="8199" customWidth="1" width="9.140625"/>
    <col min="8200" max="8200" customWidth="1" width="9.140625"/>
    <col min="8201" max="8201" customWidth="1" width="9.140625"/>
    <col min="8202" max="8202" customWidth="1" width="9.140625"/>
    <col min="8203" max="8203" customWidth="1" width="9.140625"/>
    <col min="8204" max="8204" customWidth="1" width="9.140625"/>
    <col min="8205" max="8205" customWidth="1" width="9.140625"/>
    <col min="8206" max="8206" customWidth="1" width="9.140625"/>
    <col min="8207" max="8207" customWidth="1" width="9.140625"/>
    <col min="8208" max="8208" customWidth="1" width="9.140625"/>
    <col min="8209" max="8209" customWidth="1" width="9.140625"/>
    <col min="8210" max="8210" customWidth="1" width="9.140625"/>
    <col min="8211" max="8211" customWidth="1" width="9.140625"/>
    <col min="8212" max="8212" customWidth="1" width="9.140625"/>
    <col min="8213" max="8213" customWidth="1" width="9.140625"/>
    <col min="8214" max="8214" customWidth="1" width="9.140625"/>
    <col min="8215" max="8215" customWidth="1" width="9.140625"/>
    <col min="8216" max="8216" customWidth="1" width="9.140625"/>
    <col min="8217" max="8217" customWidth="1" width="9.140625"/>
    <col min="8218" max="8218" customWidth="1" width="9.140625"/>
    <col min="8219" max="8219" customWidth="1" width="9.140625"/>
    <col min="8220" max="8220" customWidth="1" width="9.140625"/>
    <col min="8221" max="8221" customWidth="1" width="9.140625"/>
    <col min="8222" max="8222" customWidth="1" width="9.140625"/>
    <col min="8223" max="8223" customWidth="1" width="9.140625"/>
    <col min="8224" max="8224" customWidth="1" width="9.140625"/>
    <col min="8225" max="8225" customWidth="1" width="9.140625"/>
    <col min="8226" max="8226" customWidth="1" width="9.140625"/>
    <col min="8227" max="8227" customWidth="1" width="9.140625"/>
    <col min="8228" max="8228" customWidth="1" width="9.140625"/>
    <col min="8229" max="8229" customWidth="1" width="9.140625"/>
    <col min="8230" max="8230" customWidth="1" width="9.140625"/>
    <col min="8231" max="8231" customWidth="1" width="9.140625"/>
    <col min="8232" max="8232" customWidth="1" width="9.140625"/>
    <col min="8233" max="8233" customWidth="1" width="9.140625"/>
    <col min="8234" max="8234" customWidth="1" width="9.140625"/>
    <col min="8235" max="8235" customWidth="1" width="9.140625"/>
    <col min="8236" max="8236" customWidth="1" width="9.140625"/>
    <col min="8237" max="8237" customWidth="1" width="9.140625"/>
    <col min="8238" max="8238" customWidth="1" width="9.140625"/>
    <col min="8239" max="8239" customWidth="1" width="9.140625"/>
    <col min="8240" max="8240" customWidth="1" width="9.140625"/>
    <col min="8241" max="8241" customWidth="1" width="9.140625"/>
    <col min="8242" max="8242" customWidth="1" width="9.140625"/>
    <col min="8243" max="8243" customWidth="1" width="9.140625"/>
    <col min="8244" max="8244" customWidth="1" width="9.140625"/>
    <col min="8245" max="8245" customWidth="1" width="9.140625"/>
    <col min="8246" max="8246" customWidth="1" width="9.140625"/>
    <col min="8247" max="8247" customWidth="1" width="9.140625"/>
    <col min="8248" max="8248" customWidth="1" width="9.140625"/>
    <col min="8249" max="8249" customWidth="1" width="9.140625"/>
    <col min="8250" max="8250" customWidth="1" width="9.140625"/>
    <col min="8251" max="8251" customWidth="1" width="9.140625"/>
    <col min="8252" max="8252" customWidth="1" width="9.140625"/>
    <col min="8253" max="8253" customWidth="1" width="9.140625"/>
    <col min="8254" max="8254" customWidth="1" width="9.140625"/>
    <col min="8255" max="8255" customWidth="1" width="9.140625"/>
    <col min="8256" max="8256" customWidth="1" width="9.140625"/>
    <col min="8257" max="8257" customWidth="1" width="9.140625"/>
    <col min="8258" max="8258" customWidth="1" width="9.140625"/>
    <col min="8259" max="8259" customWidth="1" width="9.140625"/>
    <col min="8260" max="8260" customWidth="1" width="9.140625"/>
    <col min="8261" max="8261" customWidth="1" width="9.140625"/>
    <col min="8262" max="8262" customWidth="1" width="9.140625"/>
    <col min="8263" max="8263" customWidth="1" width="9.140625"/>
    <col min="8264" max="8264" customWidth="1" width="9.140625"/>
    <col min="8265" max="8265" customWidth="1" width="9.140625"/>
    <col min="8266" max="8266" customWidth="1" width="9.140625"/>
    <col min="8267" max="8267" customWidth="1" width="9.140625"/>
    <col min="8268" max="8268" customWidth="1" width="9.140625"/>
    <col min="8269" max="8269" customWidth="1" width="9.140625"/>
    <col min="8270" max="8270" customWidth="1" width="9.140625"/>
    <col min="8271" max="8271" customWidth="1" width="9.140625"/>
    <col min="8272" max="8272" customWidth="1" width="9.140625"/>
    <col min="8273" max="8273" customWidth="1" width="9.140625"/>
    <col min="8274" max="8274" customWidth="1" width="9.140625"/>
    <col min="8275" max="8275" customWidth="1" width="9.140625"/>
    <col min="8276" max="8276" customWidth="1" width="9.140625"/>
    <col min="8277" max="8277" customWidth="1" width="9.140625"/>
    <col min="8278" max="8278" customWidth="1" width="9.140625"/>
    <col min="8279" max="8279" customWidth="1" width="9.140625"/>
    <col min="8280" max="8280" customWidth="1" width="9.140625"/>
    <col min="8281" max="8281" customWidth="1" width="9.140625"/>
    <col min="8282" max="8282" customWidth="1" width="9.140625"/>
    <col min="8283" max="8283" customWidth="1" width="9.140625"/>
    <col min="8284" max="8284" customWidth="1" width="9.140625"/>
    <col min="8285" max="8285" customWidth="1" width="9.140625"/>
    <col min="8286" max="8286" customWidth="1" width="9.140625"/>
    <col min="8287" max="8287" customWidth="1" width="9.140625"/>
    <col min="8288" max="8288" customWidth="1" width="9.140625"/>
    <col min="8289" max="8289" customWidth="1" width="9.140625"/>
    <col min="8290" max="8290" customWidth="1" width="9.140625"/>
    <col min="8291" max="8291" customWidth="1" width="9.140625"/>
    <col min="8292" max="8292" customWidth="1" width="9.140625"/>
    <col min="8293" max="8293" customWidth="1" width="9.140625"/>
    <col min="8294" max="8294" customWidth="1" width="9.140625"/>
    <col min="8295" max="8295" customWidth="1" width="9.140625"/>
    <col min="8296" max="8296" customWidth="1" width="9.140625"/>
    <col min="8297" max="8297" customWidth="1" width="9.140625"/>
    <col min="8298" max="8298" customWidth="1" width="9.140625"/>
    <col min="8299" max="8299" customWidth="1" width="9.140625"/>
    <col min="8300" max="8300" customWidth="1" width="9.140625"/>
    <col min="8301" max="8301" customWidth="1" width="9.140625"/>
    <col min="8302" max="8302" customWidth="1" width="9.140625"/>
    <col min="8303" max="8303" customWidth="1" width="9.140625"/>
    <col min="8304" max="8304" customWidth="1" width="9.140625"/>
    <col min="8305" max="8305" customWidth="1" width="9.140625"/>
    <col min="8306" max="8306" customWidth="1" width="9.140625"/>
    <col min="8307" max="8307" customWidth="1" width="9.140625"/>
    <col min="8308" max="8308" customWidth="1" width="9.140625"/>
    <col min="8309" max="8309" customWidth="1" width="9.140625"/>
    <col min="8310" max="8310" customWidth="1" width="9.140625"/>
    <col min="8311" max="8311" customWidth="1" width="9.140625"/>
    <col min="8312" max="8312" customWidth="1" width="9.140625"/>
    <col min="8313" max="8313" customWidth="1" width="9.140625"/>
    <col min="8314" max="8314" customWidth="1" width="9.140625"/>
    <col min="8315" max="8315" customWidth="1" width="9.140625"/>
    <col min="8316" max="8316" customWidth="1" width="9.140625"/>
    <col min="8317" max="8317" customWidth="1" width="9.140625"/>
    <col min="8318" max="8318" customWidth="1" width="9.140625"/>
    <col min="8319" max="8319" customWidth="1" width="9.140625"/>
    <col min="8320" max="8320" customWidth="1" width="9.140625"/>
    <col min="8321" max="8321" customWidth="1" width="9.140625"/>
    <col min="8322" max="8322" customWidth="1" width="9.140625"/>
    <col min="8323" max="8323" customWidth="1" width="9.140625"/>
    <col min="8324" max="8324" customWidth="1" width="9.140625"/>
    <col min="8325" max="8325" customWidth="1" width="9.140625"/>
    <col min="8326" max="8326" customWidth="1" width="9.140625"/>
    <col min="8327" max="8327" customWidth="1" width="9.140625"/>
    <col min="8328" max="8328" customWidth="1" width="9.140625"/>
    <col min="8329" max="8329" customWidth="1" width="9.140625"/>
    <col min="8330" max="8330" customWidth="1" width="9.140625"/>
    <col min="8331" max="8331" customWidth="1" width="9.140625"/>
    <col min="8332" max="8332" customWidth="1" width="9.140625"/>
    <col min="8333" max="8333" customWidth="1" width="9.140625"/>
    <col min="8334" max="8334" customWidth="1" width="9.140625"/>
    <col min="8335" max="8335" customWidth="1" width="9.140625"/>
    <col min="8336" max="8336" customWidth="1" width="9.140625"/>
    <col min="8337" max="8337" customWidth="1" width="9.140625"/>
    <col min="8338" max="8338" customWidth="1" width="9.140625"/>
    <col min="8339" max="8339" customWidth="1" width="9.140625"/>
    <col min="8340" max="8340" customWidth="1" width="9.140625"/>
    <col min="8341" max="8341" customWidth="1" width="9.140625"/>
    <col min="8342" max="8342" customWidth="1" width="9.140625"/>
    <col min="8343" max="8343" customWidth="1" width="9.140625"/>
    <col min="8344" max="8344" customWidth="1" width="9.140625"/>
    <col min="8345" max="8345" customWidth="1" width="9.140625"/>
    <col min="8346" max="8346" customWidth="1" width="9.140625"/>
    <col min="8347" max="8347" customWidth="1" width="9.140625"/>
    <col min="8348" max="8348" customWidth="1" width="9.140625"/>
    <col min="8349" max="8349" customWidth="1" width="9.140625"/>
    <col min="8350" max="8350" customWidth="1" width="9.140625"/>
    <col min="8351" max="8351" customWidth="1" width="9.140625"/>
    <col min="8352" max="8352" customWidth="1" width="9.140625"/>
    <col min="8353" max="8353" customWidth="1" width="9.140625"/>
    <col min="8354" max="8354" customWidth="1" width="9.140625"/>
    <col min="8355" max="8355" customWidth="1" width="9.140625"/>
    <col min="8356" max="8356" customWidth="1" width="9.140625"/>
    <col min="8357" max="8357" customWidth="1" width="9.140625"/>
    <col min="8358" max="8358" customWidth="1" width="9.140625"/>
    <col min="8359" max="8359" customWidth="1" width="9.140625"/>
    <col min="8360" max="8360" customWidth="1" width="9.140625"/>
    <col min="8361" max="8361" customWidth="1" width="9.140625"/>
    <col min="8362" max="8362" customWidth="1" width="9.140625"/>
    <col min="8363" max="8363" customWidth="1" width="9.140625"/>
    <col min="8364" max="8364" customWidth="1" width="9.140625"/>
    <col min="8365" max="8365" customWidth="1" width="9.140625"/>
    <col min="8366" max="8366" customWidth="1" width="9.140625"/>
    <col min="8367" max="8367" customWidth="1" width="9.140625"/>
    <col min="8368" max="8368" customWidth="1" width="9.140625"/>
    <col min="8369" max="8369" customWidth="1" width="9.140625"/>
    <col min="8370" max="8370" customWidth="1" width="9.140625"/>
    <col min="8371" max="8371" customWidth="1" width="9.140625"/>
    <col min="8372" max="8372" customWidth="1" width="9.140625"/>
    <col min="8373" max="8373" customWidth="1" width="9.140625"/>
    <col min="8374" max="8374" customWidth="1" width="9.140625"/>
    <col min="8375" max="8375" customWidth="1" width="9.140625"/>
    <col min="8376" max="8376" customWidth="1" width="9.140625"/>
    <col min="8377" max="8377" customWidth="1" width="9.140625"/>
    <col min="8378" max="8378" customWidth="1" width="9.140625"/>
    <col min="8379" max="8379" customWidth="1" width="9.140625"/>
    <col min="8380" max="8380" customWidth="1" width="9.140625"/>
    <col min="8381" max="8381" customWidth="1" width="9.140625"/>
    <col min="8382" max="8382" customWidth="1" width="9.140625"/>
    <col min="8383" max="8383" customWidth="1" width="9.140625"/>
    <col min="8384" max="8384" customWidth="1" width="9.140625"/>
    <col min="8385" max="8385" customWidth="1" width="9.140625"/>
    <col min="8386" max="8386" customWidth="1" width="9.140625"/>
    <col min="8387" max="8387" customWidth="1" width="9.140625"/>
    <col min="8388" max="8388" customWidth="1" width="9.140625"/>
    <col min="8389" max="8389" customWidth="1" width="9.140625"/>
    <col min="8390" max="8390" customWidth="1" width="9.140625"/>
    <col min="8391" max="8391" customWidth="1" width="9.140625"/>
    <col min="8392" max="8392" customWidth="1" width="9.140625"/>
    <col min="8393" max="8393" customWidth="1" width="9.140625"/>
    <col min="8394" max="8394" customWidth="1" width="9.140625"/>
    <col min="8395" max="8395" customWidth="1" width="9.140625"/>
    <col min="8396" max="8396" customWidth="1" width="9.140625"/>
    <col min="8397" max="8397" customWidth="1" width="9.140625"/>
    <col min="8398" max="8398" customWidth="1" width="9.140625"/>
    <col min="8399" max="8399" customWidth="1" width="9.140625"/>
    <col min="8400" max="8400" customWidth="1" width="9.140625"/>
    <col min="8401" max="8401" customWidth="1" width="9.140625"/>
    <col min="8402" max="8402" customWidth="1" width="9.140625"/>
    <col min="8403" max="8403" customWidth="1" width="9.140625"/>
    <col min="8404" max="8404" customWidth="1" width="9.140625"/>
    <col min="8405" max="8405" customWidth="1" width="9.140625"/>
    <col min="8406" max="8406" customWidth="1" width="9.140625"/>
    <col min="8407" max="8407" customWidth="1" width="9.140625"/>
    <col min="8408" max="8408" customWidth="1" width="9.140625"/>
    <col min="8409" max="8409" customWidth="1" width="9.140625"/>
    <col min="8410" max="8410" customWidth="1" width="9.140625"/>
    <col min="8411" max="8411" customWidth="1" width="9.140625"/>
    <col min="8412" max="8412" customWidth="1" width="9.140625"/>
    <col min="8413" max="8413" customWidth="1" width="9.140625"/>
    <col min="8414" max="8414" customWidth="1" width="9.140625"/>
    <col min="8415" max="8415" customWidth="1" width="9.140625"/>
    <col min="8416" max="8416" customWidth="1" width="9.140625"/>
    <col min="8417" max="8417" customWidth="1" width="9.140625"/>
    <col min="8418" max="8418" customWidth="1" width="9.140625"/>
    <col min="8419" max="8419" customWidth="1" width="9.140625"/>
    <col min="8420" max="8420" customWidth="1" width="9.140625"/>
    <col min="8421" max="8421" customWidth="1" width="9.140625"/>
    <col min="8422" max="8422" customWidth="1" width="9.140625"/>
    <col min="8423" max="8423" customWidth="1" width="9.140625"/>
    <col min="8424" max="8424" customWidth="1" width="9.140625"/>
    <col min="8425" max="8425" customWidth="1" width="9.140625"/>
    <col min="8426" max="8426" customWidth="1" width="9.140625"/>
    <col min="8427" max="8427" customWidth="1" width="9.140625"/>
    <col min="8428" max="8428" customWidth="1" width="9.140625"/>
    <col min="8429" max="8429" customWidth="1" width="9.140625"/>
    <col min="8430" max="8430" customWidth="1" width="9.140625"/>
    <col min="8431" max="8431" customWidth="1" width="9.140625"/>
    <col min="8432" max="8432" customWidth="1" width="9.140625"/>
    <col min="8433" max="8433" customWidth="1" width="9.140625"/>
    <col min="8434" max="8434" customWidth="1" width="9.140625"/>
    <col min="8435" max="8435" customWidth="1" width="9.140625"/>
    <col min="8436" max="8436" customWidth="1" width="9.140625"/>
    <col min="8437" max="8437" customWidth="1" width="9.140625"/>
    <col min="8438" max="8438" customWidth="1" width="9.140625"/>
    <col min="8439" max="8439" customWidth="1" width="9.140625"/>
    <col min="8440" max="8440" customWidth="1" width="9.140625"/>
    <col min="8441" max="8441" customWidth="1" width="9.140625"/>
    <col min="8442" max="8442" customWidth="1" width="9.140625"/>
    <col min="8443" max="8443" customWidth="1" width="9.140625"/>
    <col min="8444" max="8444" customWidth="1" width="9.140625"/>
    <col min="8445" max="8445" customWidth="1" width="9.140625"/>
    <col min="8446" max="8446" customWidth="1" width="9.140625"/>
    <col min="8447" max="8447" customWidth="1" width="9.140625"/>
    <col min="8448" max="8448" customWidth="1" width="9.140625"/>
    <col min="8449" max="8449" customWidth="1" width="9.140625"/>
    <col min="8450" max="8450" customWidth="1" width="9.140625"/>
    <col min="8451" max="8451" customWidth="1" width="9.140625"/>
    <col min="8452" max="8452" customWidth="1" width="9.140625"/>
    <col min="8453" max="8453" customWidth="1" width="9.140625"/>
    <col min="8454" max="8454" customWidth="1" width="9.140625"/>
    <col min="8455" max="8455" customWidth="1" width="9.140625"/>
    <col min="8456" max="8456" customWidth="1" width="9.140625"/>
    <col min="8457" max="8457" customWidth="1" width="9.140625"/>
    <col min="8458" max="8458" customWidth="1" width="9.140625"/>
    <col min="8459" max="8459" customWidth="1" width="9.140625"/>
    <col min="8460" max="8460" customWidth="1" width="9.140625"/>
    <col min="8461" max="8461" customWidth="1" width="9.140625"/>
    <col min="8462" max="8462" customWidth="1" width="9.140625"/>
    <col min="8463" max="8463" customWidth="1" width="9.140625"/>
    <col min="8464" max="8464" customWidth="1" width="9.140625"/>
    <col min="8465" max="8465" customWidth="1" width="9.140625"/>
    <col min="8466" max="8466" customWidth="1" width="9.140625"/>
    <col min="8467" max="8467" customWidth="1" width="9.140625"/>
    <col min="8468" max="8468" customWidth="1" width="9.140625"/>
    <col min="8469" max="8469" customWidth="1" width="9.140625"/>
    <col min="8470" max="8470" customWidth="1" width="9.140625"/>
    <col min="8471" max="8471" customWidth="1" width="9.140625"/>
    <col min="8472" max="8472" customWidth="1" width="9.140625"/>
    <col min="8473" max="8473" customWidth="1" width="9.140625"/>
    <col min="8474" max="8474" customWidth="1" width="9.140625"/>
    <col min="8475" max="8475" customWidth="1" width="9.140625"/>
    <col min="8476" max="8476" customWidth="1" width="9.140625"/>
    <col min="8477" max="8477" customWidth="1" width="9.140625"/>
    <col min="8478" max="8478" customWidth="1" width="9.140625"/>
    <col min="8479" max="8479" customWidth="1" width="9.140625"/>
    <col min="8480" max="8480" customWidth="1" width="9.140625"/>
    <col min="8481" max="8481" customWidth="1" width="9.140625"/>
    <col min="8482" max="8482" customWidth="1" width="9.140625"/>
    <col min="8483" max="8483" customWidth="1" width="9.140625"/>
    <col min="8484" max="8484" customWidth="1" width="9.140625"/>
    <col min="8485" max="8485" customWidth="1" width="9.140625"/>
    <col min="8486" max="8486" customWidth="1" width="9.140625"/>
    <col min="8487" max="8487" customWidth="1" width="9.140625"/>
    <col min="8488" max="8488" customWidth="1" width="9.140625"/>
    <col min="8489" max="8489" customWidth="1" width="9.140625"/>
    <col min="8490" max="8490" customWidth="1" width="9.140625"/>
    <col min="8491" max="8491" customWidth="1" width="9.140625"/>
    <col min="8492" max="8492" customWidth="1" width="9.140625"/>
    <col min="8493" max="8493" customWidth="1" width="9.140625"/>
    <col min="8494" max="8494" customWidth="1" width="9.140625"/>
    <col min="8495" max="8495" customWidth="1" width="9.140625"/>
    <col min="8496" max="8496" customWidth="1" width="9.140625"/>
    <col min="8497" max="8497" customWidth="1" width="9.140625"/>
    <col min="8498" max="8498" customWidth="1" width="9.140625"/>
    <col min="8499" max="8499" customWidth="1" width="9.140625"/>
    <col min="8500" max="8500" customWidth="1" width="9.140625"/>
    <col min="8501" max="8501" customWidth="1" width="9.140625"/>
    <col min="8502" max="8502" customWidth="1" width="9.140625"/>
    <col min="8503" max="8503" customWidth="1" width="9.140625"/>
    <col min="8504" max="8504" customWidth="1" width="9.140625"/>
    <col min="8505" max="8505" customWidth="1" width="9.140625"/>
    <col min="8506" max="8506" customWidth="1" width="9.140625"/>
    <col min="8507" max="8507" customWidth="1" width="9.140625"/>
    <col min="8508" max="8508" customWidth="1" width="9.140625"/>
    <col min="8509" max="8509" customWidth="1" width="9.140625"/>
    <col min="8510" max="8510" customWidth="1" width="9.140625"/>
    <col min="8511" max="8511" customWidth="1" width="9.140625"/>
 